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4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4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4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4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4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4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4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4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4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4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4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4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4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4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4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4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4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4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4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4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4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4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4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4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4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4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4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4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4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4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4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4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4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4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4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4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4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4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4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4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4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4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4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4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4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4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4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4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4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4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4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4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4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4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4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4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4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4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4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4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4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4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4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4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4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4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4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4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4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4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4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4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4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4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4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4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4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4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4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4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4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4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4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4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4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4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4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4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4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4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4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4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4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4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4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4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4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4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4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4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4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4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4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4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4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4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4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4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4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4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4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4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4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4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4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4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4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4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4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4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4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4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4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4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4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4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4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4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4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4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4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4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4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4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4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4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4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4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4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4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4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4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4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4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4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4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4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4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4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4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4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4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4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4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4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4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4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4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4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4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4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4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4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4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4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4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4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4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4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4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4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4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4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4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4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4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4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4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4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4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4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4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4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4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4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4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4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4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4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4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4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4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4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4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4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4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4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4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4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4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4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4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4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4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4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4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4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4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4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4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4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4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4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4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4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4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4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4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4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4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4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4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4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4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4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4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4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4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4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4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4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4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4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4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4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4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4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4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4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4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4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4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4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4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4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4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4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4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4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4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4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4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4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4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4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4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4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4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4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4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4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3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3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3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3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3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3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4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4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7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7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7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7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7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7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7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7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7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7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7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7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7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7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7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7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6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6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6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6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6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6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6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4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3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3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3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3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3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3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4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4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4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4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4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4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4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4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4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4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4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4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4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4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4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4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4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4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4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4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4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4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4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4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4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4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4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4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4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4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3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3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3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3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3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4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4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4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4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4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4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4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4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4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4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4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4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4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4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4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4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4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4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4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4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4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4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4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4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4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4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4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4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4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4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4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4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4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4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4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4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4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4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4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4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4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4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4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4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4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3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3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3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3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3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3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3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3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3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3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3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3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3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3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3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3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4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4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4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4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4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4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4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4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4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4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4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4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4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4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4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4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4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4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4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4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4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4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4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4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4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4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4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4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4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4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4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4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4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4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4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4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4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4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4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4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4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4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4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4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4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4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4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4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4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4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4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4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4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4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4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4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4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4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4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4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4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4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4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4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4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4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4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4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4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4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4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4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4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4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4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4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4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4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4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4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4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4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4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4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2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7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7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7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7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7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2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2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2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2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2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2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2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2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2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2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2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2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2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2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2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2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2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2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2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2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2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2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2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2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2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2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2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2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2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2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2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2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2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2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2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2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2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2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2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2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2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2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2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2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2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2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2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2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2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2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2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2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2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2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2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2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2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2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2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2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2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2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2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2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2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2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2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2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2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2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2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2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2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2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2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2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2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2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2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2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2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2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2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2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2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2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2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2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2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2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2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2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2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2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2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2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2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2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2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2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2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2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2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2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2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2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2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2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2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2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2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2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2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2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2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2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2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2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2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2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2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2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2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2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2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2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2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2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2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2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2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2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2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2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2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2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2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2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2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2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2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2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2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2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2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2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2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2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3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3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3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3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3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3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3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5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5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5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5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5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7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7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7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7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7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7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4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4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4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4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4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4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4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4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4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4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4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4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4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4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4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4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4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4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4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4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4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4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4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4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4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4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4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2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2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2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2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2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2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2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2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2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2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2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2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2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2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2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2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2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2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7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7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7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7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7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2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2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2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2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2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7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7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2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2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70" t="s">
        <v>4082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6</v>
      </c>
      <c r="S4206" s="1435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7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7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7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7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2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2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2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2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2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2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2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2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2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2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2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7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7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7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7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7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7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7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7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7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7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7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7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7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7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7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7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7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7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7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7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7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7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7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7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7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7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7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7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7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7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7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7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2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2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2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2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2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2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2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2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2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2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2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2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2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2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2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4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4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4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4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4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4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4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4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4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4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4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4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4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4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4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4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4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4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4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4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4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4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4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4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4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4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4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4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4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4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4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4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4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4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4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4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4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4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4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4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4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4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4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4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4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4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4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4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4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4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4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4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4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4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4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4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4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4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4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4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4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4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4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4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4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4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4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4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4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4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4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4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4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4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4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4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4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4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4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4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4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4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4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4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4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4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4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4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4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4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4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4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4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4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4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4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4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4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4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4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4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4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4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4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4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4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4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4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4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4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4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4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4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4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4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4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4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4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4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4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4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4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4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4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4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4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4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4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4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4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4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4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4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4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4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4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4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4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4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4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4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4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4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4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4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4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4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4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4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4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4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4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4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4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4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4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4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4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4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4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4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4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4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4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4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4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4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4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4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9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I69" sqref="I69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4" t="s">
        <v>5264</v>
      </c>
      <c r="C1" s="2014"/>
    </row>
    <row r="4" spans="2:68" s="797" customFormat="1" ht="54.75" customHeight="1" x14ac:dyDescent="0.25">
      <c r="B4" s="2012" t="s">
        <v>61</v>
      </c>
      <c r="C4" s="2012" t="s">
        <v>5526</v>
      </c>
      <c r="D4" s="2013"/>
      <c r="E4" s="2012" t="s">
        <v>3099</v>
      </c>
      <c r="F4" s="2012" t="s">
        <v>5525</v>
      </c>
      <c r="G4" s="2012" t="s">
        <v>5262</v>
      </c>
      <c r="H4" s="2012" t="s">
        <v>5261</v>
      </c>
      <c r="I4" s="2011" t="s">
        <v>5260</v>
      </c>
      <c r="J4" s="2010">
        <v>44932</v>
      </c>
      <c r="K4" s="2010">
        <f t="shared" ref="K4:AP4" si="0">+J4+7</f>
        <v>44939</v>
      </c>
      <c r="L4" s="2010">
        <f t="shared" si="0"/>
        <v>44946</v>
      </c>
      <c r="M4" s="2010">
        <f t="shared" si="0"/>
        <v>44953</v>
      </c>
      <c r="N4" s="2010">
        <f t="shared" si="0"/>
        <v>44960</v>
      </c>
      <c r="O4" s="2010">
        <f t="shared" si="0"/>
        <v>44967</v>
      </c>
      <c r="P4" s="2010">
        <f t="shared" si="0"/>
        <v>44974</v>
      </c>
      <c r="Q4" s="2010">
        <f t="shared" si="0"/>
        <v>44981</v>
      </c>
      <c r="R4" s="2010">
        <f t="shared" si="0"/>
        <v>44988</v>
      </c>
      <c r="S4" s="2010">
        <f t="shared" si="0"/>
        <v>44995</v>
      </c>
      <c r="T4" s="2010">
        <f t="shared" si="0"/>
        <v>45002</v>
      </c>
      <c r="U4" s="2010">
        <f t="shared" si="0"/>
        <v>45009</v>
      </c>
      <c r="V4" s="2010">
        <f t="shared" si="0"/>
        <v>45016</v>
      </c>
      <c r="W4" s="2010">
        <f t="shared" si="0"/>
        <v>45023</v>
      </c>
      <c r="X4" s="2010">
        <f t="shared" si="0"/>
        <v>45030</v>
      </c>
      <c r="Y4" s="2010">
        <f t="shared" si="0"/>
        <v>45037</v>
      </c>
      <c r="Z4" s="2010">
        <f t="shared" si="0"/>
        <v>45044</v>
      </c>
      <c r="AA4" s="2010">
        <f t="shared" si="0"/>
        <v>45051</v>
      </c>
      <c r="AB4" s="2010">
        <f t="shared" si="0"/>
        <v>45058</v>
      </c>
      <c r="AC4" s="2010">
        <f t="shared" si="0"/>
        <v>45065</v>
      </c>
      <c r="AD4" s="2010">
        <f t="shared" si="0"/>
        <v>45072</v>
      </c>
      <c r="AE4" s="2010">
        <f t="shared" si="0"/>
        <v>45079</v>
      </c>
      <c r="AF4" s="2010">
        <f t="shared" si="0"/>
        <v>45086</v>
      </c>
      <c r="AG4" s="2010">
        <f t="shared" si="0"/>
        <v>45093</v>
      </c>
      <c r="AH4" s="2010">
        <f t="shared" si="0"/>
        <v>45100</v>
      </c>
      <c r="AI4" s="2010">
        <f t="shared" si="0"/>
        <v>45107</v>
      </c>
      <c r="AJ4" s="2010">
        <f t="shared" si="0"/>
        <v>45114</v>
      </c>
      <c r="AK4" s="2010">
        <f t="shared" si="0"/>
        <v>45121</v>
      </c>
      <c r="AL4" s="2010">
        <f t="shared" si="0"/>
        <v>45128</v>
      </c>
      <c r="AM4" s="2010">
        <f t="shared" si="0"/>
        <v>45135</v>
      </c>
      <c r="AN4" s="2010">
        <f t="shared" si="0"/>
        <v>45142</v>
      </c>
      <c r="AO4" s="2010">
        <f t="shared" si="0"/>
        <v>45149</v>
      </c>
      <c r="AP4" s="2010">
        <f t="shared" si="0"/>
        <v>45156</v>
      </c>
      <c r="AQ4" s="2010">
        <f t="shared" ref="AQ4:BH4" si="1">+AP4+7</f>
        <v>45163</v>
      </c>
      <c r="AR4" s="2010">
        <f t="shared" si="1"/>
        <v>45170</v>
      </c>
      <c r="AS4" s="2010">
        <f t="shared" si="1"/>
        <v>45177</v>
      </c>
      <c r="AT4" s="2010">
        <f t="shared" si="1"/>
        <v>45184</v>
      </c>
      <c r="AU4" s="2010">
        <f t="shared" si="1"/>
        <v>45191</v>
      </c>
      <c r="AV4" s="2010">
        <f t="shared" si="1"/>
        <v>45198</v>
      </c>
      <c r="AW4" s="2010">
        <f t="shared" si="1"/>
        <v>45205</v>
      </c>
      <c r="AX4" s="2010">
        <f t="shared" si="1"/>
        <v>45212</v>
      </c>
      <c r="AY4" s="2010">
        <f t="shared" si="1"/>
        <v>45219</v>
      </c>
      <c r="AZ4" s="2010">
        <f t="shared" si="1"/>
        <v>45226</v>
      </c>
      <c r="BA4" s="2010">
        <f t="shared" si="1"/>
        <v>45233</v>
      </c>
      <c r="BB4" s="2010">
        <f t="shared" si="1"/>
        <v>45240</v>
      </c>
      <c r="BC4" s="2010">
        <f t="shared" si="1"/>
        <v>45247</v>
      </c>
      <c r="BD4" s="2010">
        <f t="shared" si="1"/>
        <v>45254</v>
      </c>
      <c r="BE4" s="2010">
        <f t="shared" si="1"/>
        <v>45261</v>
      </c>
      <c r="BF4" s="2010">
        <f t="shared" si="1"/>
        <v>45268</v>
      </c>
      <c r="BG4" s="2010">
        <f t="shared" si="1"/>
        <v>45275</v>
      </c>
      <c r="BH4" s="2010">
        <f t="shared" si="1"/>
        <v>45282</v>
      </c>
    </row>
    <row r="5" spans="2:68" s="15" customFormat="1" x14ac:dyDescent="0.25">
      <c r="B5" s="2009" t="s">
        <v>5259</v>
      </c>
      <c r="C5" s="2009"/>
      <c r="D5" s="2008"/>
      <c r="E5" s="2007" t="s">
        <v>66</v>
      </c>
      <c r="F5" s="2006"/>
      <c r="G5" s="2005">
        <v>159</v>
      </c>
      <c r="H5" s="2005">
        <f>M6+Q10+P10+O10+M8</f>
        <v>38.084576919286491</v>
      </c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5"/>
      <c r="BI5" s="2004"/>
      <c r="BJ5" s="2004"/>
      <c r="BK5" s="2004"/>
      <c r="BL5" s="2004"/>
      <c r="BM5" s="2004"/>
      <c r="BN5" s="2004"/>
      <c r="BO5" s="2004"/>
      <c r="BP5" s="2004"/>
    </row>
    <row r="6" spans="2:68" x14ac:dyDescent="0.25">
      <c r="B6" s="1394" t="s">
        <v>5256</v>
      </c>
      <c r="C6" s="1394"/>
      <c r="D6" s="2001">
        <v>0.1</v>
      </c>
      <c r="E6" s="2000"/>
      <c r="F6" s="1999">
        <f>SUMPRODUCT(D7,F7)</f>
        <v>0.1</v>
      </c>
      <c r="G6" s="1998"/>
      <c r="H6" s="1998"/>
      <c r="I6" s="1998"/>
      <c r="J6" s="1998"/>
      <c r="K6" s="1998"/>
      <c r="L6" s="1998"/>
      <c r="M6" s="2077">
        <v>15.9</v>
      </c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  <c r="BH6" s="1998"/>
    </row>
    <row r="7" spans="2:68" ht="49.5" customHeight="1" x14ac:dyDescent="0.25">
      <c r="B7" s="2026" t="s">
        <v>5256</v>
      </c>
      <c r="C7" s="2026" t="s">
        <v>5523</v>
      </c>
      <c r="D7" s="1996">
        <v>0.1</v>
      </c>
      <c r="E7" s="882" t="s">
        <v>5255</v>
      </c>
      <c r="F7" s="1453">
        <f>H7/G7</f>
        <v>1</v>
      </c>
      <c r="G7" s="2027">
        <v>1</v>
      </c>
      <c r="H7" s="1995">
        <f>SUM(I7:BH7)</f>
        <v>1</v>
      </c>
      <c r="I7" s="1995"/>
      <c r="J7" s="1995"/>
      <c r="K7" s="1995"/>
      <c r="L7" s="1995"/>
      <c r="M7" s="1995">
        <v>1</v>
      </c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  <c r="BH7" s="1995"/>
    </row>
    <row r="8" spans="2:68" x14ac:dyDescent="0.25">
      <c r="B8" s="1394" t="s">
        <v>5254</v>
      </c>
      <c r="C8" s="1394"/>
      <c r="D8" s="2001">
        <v>0.05</v>
      </c>
      <c r="E8" s="2000"/>
      <c r="F8" s="1999">
        <f>SUMPRODUCT(D9,F9)</f>
        <v>0.05</v>
      </c>
      <c r="G8" s="1998"/>
      <c r="H8" s="1998"/>
      <c r="I8" s="1998"/>
      <c r="J8" s="1998"/>
      <c r="K8" s="1998"/>
      <c r="L8" s="1998"/>
      <c r="M8" s="2077">
        <v>7.95</v>
      </c>
      <c r="N8" s="1998"/>
      <c r="O8" s="1998"/>
      <c r="P8" s="1998"/>
      <c r="Q8" s="1998"/>
      <c r="R8" s="1998"/>
      <c r="S8" s="1998"/>
      <c r="T8" s="1998"/>
      <c r="U8" s="1998"/>
      <c r="V8" s="1998"/>
      <c r="W8" s="1998"/>
      <c r="X8" s="1998"/>
      <c r="Y8" s="1998"/>
      <c r="Z8" s="1998"/>
      <c r="AA8" s="1998"/>
      <c r="AB8" s="1998"/>
      <c r="AC8" s="1998"/>
      <c r="AD8" s="1998"/>
      <c r="AE8" s="1998"/>
      <c r="AF8" s="1998"/>
      <c r="AG8" s="1998"/>
      <c r="AH8" s="1998"/>
      <c r="AI8" s="1998"/>
      <c r="AJ8" s="1998"/>
      <c r="AK8" s="1998"/>
      <c r="AL8" s="1998"/>
      <c r="AM8" s="1998"/>
      <c r="AN8" s="1998"/>
      <c r="AO8" s="1998"/>
      <c r="AP8" s="1998"/>
      <c r="AQ8" s="1998"/>
      <c r="AR8" s="1998"/>
      <c r="AS8" s="1998"/>
      <c r="AT8" s="1998"/>
      <c r="AU8" s="1998"/>
      <c r="AV8" s="1998"/>
      <c r="AW8" s="1998"/>
      <c r="AX8" s="1998"/>
      <c r="AY8" s="1998"/>
      <c r="AZ8" s="1998"/>
      <c r="BA8" s="1998"/>
      <c r="BB8" s="1998"/>
      <c r="BC8" s="1998"/>
      <c r="BD8" s="1998"/>
      <c r="BE8" s="1998"/>
      <c r="BF8" s="1998"/>
      <c r="BG8" s="1998"/>
      <c r="BH8" s="1998"/>
    </row>
    <row r="9" spans="2:68" ht="30" x14ac:dyDescent="0.25">
      <c r="B9" s="2026" t="s">
        <v>5254</v>
      </c>
      <c r="C9" s="2026" t="s">
        <v>5522</v>
      </c>
      <c r="D9" s="1996">
        <v>0.05</v>
      </c>
      <c r="E9" s="882" t="s">
        <v>5255</v>
      </c>
      <c r="F9" s="1453">
        <f>H9/G9</f>
        <v>1</v>
      </c>
      <c r="G9" s="2027">
        <v>1</v>
      </c>
      <c r="H9" s="1995">
        <f>SUM(I9:BH9)</f>
        <v>1</v>
      </c>
      <c r="I9" s="1995"/>
      <c r="J9" s="1995"/>
      <c r="K9" s="1995"/>
      <c r="L9" s="1995"/>
      <c r="M9" s="1995">
        <v>1</v>
      </c>
      <c r="N9" s="1995"/>
      <c r="O9" s="11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  <c r="BH9" s="1995"/>
    </row>
    <row r="10" spans="2:68" x14ac:dyDescent="0.25">
      <c r="B10" s="1394" t="s">
        <v>5254</v>
      </c>
      <c r="C10" s="1394"/>
      <c r="D10" s="2001">
        <v>0.75</v>
      </c>
      <c r="E10" s="2000"/>
      <c r="F10" s="2067">
        <f>SUMPRODUCT(D11:D17,F11:F17)</f>
        <v>0.16179819204858392</v>
      </c>
      <c r="G10" s="1998"/>
      <c r="H10" s="2061"/>
      <c r="I10" s="1998"/>
      <c r="J10" s="1998"/>
      <c r="K10" s="1998"/>
      <c r="L10" s="1998"/>
      <c r="M10" s="2077">
        <f>(M11/$G11*$D$11*$B$56)+(M13/$G13*$D$13*$B$56)+(M16/$G16*$D$16*$B$56)+(M17/$G17*$D$17*$B$56)+(M12/$G12*$D$12*$B$56)</f>
        <v>7.95</v>
      </c>
      <c r="N10" s="2066"/>
      <c r="O10" s="2077">
        <f>(O11/$G11*$D$11*$B$56)+(O13/$G13*$D$13*$B$56)+(O16/$G16*$D$16*$B$56)+(O17/$G17*$D$17*$B$56)+(O12/$G12*$D$12*$B$56)</f>
        <v>7.1327887060214845</v>
      </c>
      <c r="P10" s="2077">
        <f>(P11/$G11*$D$11*$B$56)+(P13/$G13*$D$13*$B$56)+(P16/$G16*$D$16*$B$56)+(P17/$G17*$D$17*$B$56)+(P12/$G12*$D$12*$B$56)</f>
        <v>3.7641780821917803</v>
      </c>
      <c r="Q10" s="2077">
        <f>(Q11/$G11*$D$11*$B$56)+(Q13/$G13*$D$13*$B$56)+(Q16/$G16*$D$16*$B$56)+(Q17/$G17*$D$17*$B$56)+(Q12/$G12*$D$12*$B$56)</f>
        <v>3.3376101310732236</v>
      </c>
      <c r="R10" s="2106">
        <f>(R11/$G11*$D$11*$B$56)+(R13/$G13*$D$13*$B$56)+(R16/$G16*$D$16*$B$56)+(R17/$G17*$D$17*$B$56)+(R12/$G12*$D$12*$B$56)</f>
        <v>3.5413356164383565</v>
      </c>
      <c r="S10" s="1998"/>
      <c r="T10" s="1998"/>
      <c r="U10" s="1998"/>
      <c r="V10" s="1998"/>
      <c r="W10" s="1998"/>
      <c r="X10" s="1998"/>
      <c r="Y10" s="1998"/>
      <c r="Z10" s="1998"/>
      <c r="AA10" s="1998"/>
      <c r="AB10" s="1998"/>
      <c r="AC10" s="1998"/>
      <c r="AD10" s="1998"/>
      <c r="AE10" s="1998"/>
      <c r="AF10" s="1998"/>
      <c r="AG10" s="1998"/>
      <c r="AH10" s="1998"/>
      <c r="AI10" s="1998"/>
      <c r="AJ10" s="1998"/>
      <c r="AK10" s="1998"/>
      <c r="AL10" s="1998"/>
      <c r="AM10" s="1998"/>
      <c r="AN10" s="1998"/>
      <c r="AO10" s="1998"/>
      <c r="AP10" s="1998"/>
      <c r="AQ10" s="1998"/>
      <c r="AR10" s="1998"/>
      <c r="AS10" s="1998"/>
      <c r="AT10" s="1998"/>
      <c r="AU10" s="1998"/>
      <c r="AV10" s="1998"/>
      <c r="AW10" s="1998"/>
      <c r="AX10" s="1998"/>
      <c r="AY10" s="1998"/>
      <c r="AZ10" s="1998"/>
      <c r="BA10" s="1998"/>
      <c r="BB10" s="1998"/>
      <c r="BC10" s="1998"/>
      <c r="BD10" s="1998"/>
      <c r="BE10" s="1998"/>
      <c r="BF10" s="1998"/>
      <c r="BG10" s="1998"/>
      <c r="BH10" s="1998"/>
    </row>
    <row r="11" spans="2:68" x14ac:dyDescent="0.25">
      <c r="B11" s="2026" t="s">
        <v>5253</v>
      </c>
      <c r="C11" s="2026" t="s">
        <v>5521</v>
      </c>
      <c r="D11" s="2003">
        <v>0.1</v>
      </c>
      <c r="E11" s="882" t="s">
        <v>5008</v>
      </c>
      <c r="F11" s="2064">
        <f>H11/G11</f>
        <v>0.18044025157232704</v>
      </c>
      <c r="G11" s="2027">
        <v>159</v>
      </c>
      <c r="H11" s="2028">
        <f t="shared" ref="H11:H17" si="2">SUM(I11:BH11)</f>
        <v>28.69</v>
      </c>
      <c r="I11" s="2028"/>
      <c r="J11" s="2028">
        <v>0</v>
      </c>
      <c r="K11" s="2028"/>
      <c r="L11" s="2028"/>
      <c r="M11" s="2028">
        <v>0</v>
      </c>
      <c r="N11" s="2028"/>
      <c r="O11" s="2065">
        <v>7.84</v>
      </c>
      <c r="P11" s="2065">
        <v>7.3</v>
      </c>
      <c r="Q11" s="2065">
        <v>6.6</v>
      </c>
      <c r="R11" s="2028">
        <v>6.95</v>
      </c>
      <c r="S11" s="2028"/>
      <c r="T11" s="2028"/>
      <c r="U11" s="2028"/>
      <c r="V11" s="2028"/>
      <c r="W11" s="2028"/>
      <c r="X11" s="2028"/>
      <c r="Y11" s="2028"/>
      <c r="Z11" s="2028"/>
      <c r="AA11" s="2028"/>
      <c r="AB11" s="2028"/>
      <c r="AC11" s="2028"/>
      <c r="AD11" s="2028"/>
      <c r="AE11" s="2028"/>
      <c r="AF11" s="2028"/>
      <c r="AG11" s="2028"/>
      <c r="AH11" s="2028"/>
      <c r="AI11" s="2028"/>
      <c r="AJ11" s="2028"/>
      <c r="AK11" s="2028"/>
      <c r="AL11" s="2028"/>
      <c r="AM11" s="2028"/>
      <c r="AN11" s="2028"/>
      <c r="AO11" s="2028"/>
      <c r="AP11" s="2028"/>
      <c r="AQ11" s="2028"/>
      <c r="AR11" s="2028"/>
      <c r="AS11" s="2028"/>
      <c r="AT11" s="2028"/>
      <c r="AU11" s="2028"/>
      <c r="AV11" s="2028"/>
      <c r="AW11" s="2028"/>
      <c r="AX11" s="2028"/>
      <c r="AY11" s="2028"/>
      <c r="AZ11" s="2028"/>
      <c r="BA11" s="2028"/>
      <c r="BB11" s="2028"/>
      <c r="BC11" s="2028"/>
      <c r="BD11" s="2028"/>
      <c r="BE11" s="2028"/>
      <c r="BF11" s="2028"/>
      <c r="BG11" s="2028"/>
      <c r="BH11" s="2028"/>
    </row>
    <row r="12" spans="2:68" ht="30" x14ac:dyDescent="0.25">
      <c r="B12" s="2026" t="s">
        <v>5251</v>
      </c>
      <c r="C12" s="2026" t="s">
        <v>5520</v>
      </c>
      <c r="D12" s="2003">
        <v>0.1</v>
      </c>
      <c r="E12" s="882" t="s">
        <v>5553</v>
      </c>
      <c r="F12" s="2064">
        <f>H12/G12</f>
        <v>0.5</v>
      </c>
      <c r="G12" s="2027">
        <v>2</v>
      </c>
      <c r="H12" s="2028">
        <f t="shared" si="2"/>
        <v>1</v>
      </c>
      <c r="I12" s="2028"/>
      <c r="J12" s="2028">
        <v>0</v>
      </c>
      <c r="K12" s="2028"/>
      <c r="L12" s="2028"/>
      <c r="M12" s="2028">
        <v>1</v>
      </c>
      <c r="N12" s="2028"/>
      <c r="O12" s="2065"/>
      <c r="P12" s="2065"/>
      <c r="Q12" s="2028"/>
      <c r="R12" s="2028"/>
      <c r="S12" s="2028"/>
      <c r="T12" s="2028"/>
      <c r="U12" s="2028"/>
      <c r="V12" s="2028"/>
      <c r="W12" s="2028"/>
      <c r="X12" s="2028"/>
      <c r="Y12" s="2028"/>
      <c r="Z12" s="2028"/>
      <c r="AA12" s="2028"/>
      <c r="AB12" s="2028"/>
      <c r="AC12" s="2028"/>
      <c r="AD12" s="2028"/>
      <c r="AE12" s="2028"/>
      <c r="AF12" s="2028"/>
      <c r="AG12" s="2028"/>
      <c r="AH12" s="2028"/>
      <c r="AI12" s="2028"/>
      <c r="AJ12" s="2028"/>
      <c r="AK12" s="2028"/>
      <c r="AL12" s="2028"/>
      <c r="AM12" s="2028"/>
      <c r="AN12" s="2028"/>
      <c r="AO12" s="2028"/>
      <c r="AP12" s="2028"/>
      <c r="AQ12" s="2028"/>
      <c r="AR12" s="2028"/>
      <c r="AS12" s="2028"/>
      <c r="AT12" s="2028"/>
      <c r="AU12" s="2028"/>
      <c r="AV12" s="2028"/>
      <c r="AW12" s="2028"/>
      <c r="AX12" s="2028"/>
      <c r="AY12" s="2028"/>
      <c r="AZ12" s="2028"/>
      <c r="BA12" s="2028"/>
      <c r="BB12" s="2028"/>
      <c r="BC12" s="2028"/>
      <c r="BD12" s="2028"/>
      <c r="BE12" s="2028"/>
      <c r="BF12" s="2028"/>
      <c r="BG12" s="2028"/>
      <c r="BH12" s="2028"/>
    </row>
    <row r="13" spans="2:68" x14ac:dyDescent="0.25">
      <c r="B13" s="1444" t="s">
        <v>5760</v>
      </c>
      <c r="C13" s="1444" t="s">
        <v>5783</v>
      </c>
      <c r="D13" s="1996">
        <v>0.1</v>
      </c>
      <c r="E13" s="882" t="s">
        <v>5008</v>
      </c>
      <c r="F13" s="2064">
        <f t="shared" ref="F13:F16" si="3">H13/G13</f>
        <v>0.11369863013698631</v>
      </c>
      <c r="G13" s="2101">
        <v>730</v>
      </c>
      <c r="H13" s="2028">
        <f t="shared" si="2"/>
        <v>83</v>
      </c>
      <c r="I13" s="1995"/>
      <c r="J13" s="1995"/>
      <c r="K13" s="1995"/>
      <c r="L13" s="1995"/>
      <c r="M13" s="1995"/>
      <c r="N13" s="1995"/>
      <c r="O13" s="2065">
        <v>33</v>
      </c>
      <c r="P13" s="11">
        <v>22</v>
      </c>
      <c r="Q13" s="11">
        <v>9</v>
      </c>
      <c r="R13" s="1995">
        <v>19</v>
      </c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  <c r="BH13" s="1995"/>
    </row>
    <row r="14" spans="2:68" s="1231" customFormat="1" x14ac:dyDescent="0.25">
      <c r="B14" s="2097" t="s">
        <v>5782</v>
      </c>
      <c r="C14" s="2097" t="s">
        <v>5519</v>
      </c>
      <c r="D14" s="2098">
        <v>0</v>
      </c>
      <c r="E14" s="2099" t="s">
        <v>5553</v>
      </c>
      <c r="F14" s="2100">
        <f t="shared" ref="F14" si="4">H14/G14</f>
        <v>0.09</v>
      </c>
      <c r="G14" s="2101">
        <v>300</v>
      </c>
      <c r="H14" s="2102">
        <f t="shared" ref="H14" si="5">SUM(I14:BH14)</f>
        <v>27</v>
      </c>
      <c r="I14" s="2101"/>
      <c r="J14" s="2101"/>
      <c r="K14" s="2101"/>
      <c r="L14" s="2101"/>
      <c r="M14" s="2101"/>
      <c r="N14" s="2101"/>
      <c r="O14" s="2102"/>
      <c r="P14" s="2101">
        <v>12</v>
      </c>
      <c r="Q14" s="2101">
        <v>15</v>
      </c>
      <c r="R14" s="2101"/>
      <c r="S14" s="2101"/>
      <c r="T14" s="2101"/>
      <c r="U14" s="2101"/>
      <c r="V14" s="2101"/>
      <c r="W14" s="2101"/>
      <c r="X14" s="2101"/>
      <c r="Y14" s="2101"/>
      <c r="Z14" s="2101"/>
      <c r="AA14" s="2101"/>
      <c r="AB14" s="2101"/>
      <c r="AC14" s="2101"/>
      <c r="AD14" s="2101"/>
      <c r="AE14" s="2101"/>
      <c r="AF14" s="2101"/>
      <c r="AG14" s="2101"/>
      <c r="AH14" s="2101"/>
      <c r="AI14" s="2101"/>
      <c r="AJ14" s="2101"/>
      <c r="AK14" s="2101"/>
      <c r="AL14" s="2101"/>
      <c r="AM14" s="2101"/>
      <c r="AN14" s="2101"/>
      <c r="AO14" s="2101"/>
      <c r="AP14" s="2101"/>
      <c r="AQ14" s="2101"/>
      <c r="AR14" s="2101"/>
      <c r="AS14" s="2101"/>
      <c r="AT14" s="2101"/>
      <c r="AU14" s="2101"/>
      <c r="AV14" s="2101"/>
      <c r="AW14" s="2101"/>
      <c r="AX14" s="2101"/>
      <c r="AY14" s="2101"/>
      <c r="AZ14" s="2101"/>
      <c r="BA14" s="2101"/>
      <c r="BB14" s="2101"/>
      <c r="BC14" s="2101"/>
      <c r="BD14" s="2101"/>
      <c r="BE14" s="2101"/>
      <c r="BF14" s="2101"/>
      <c r="BG14" s="2101"/>
      <c r="BH14" s="2101"/>
    </row>
    <row r="15" spans="2:68" s="1231" customFormat="1" x14ac:dyDescent="0.25">
      <c r="B15" s="2097" t="s">
        <v>5817</v>
      </c>
      <c r="C15" s="2097" t="s">
        <v>5519</v>
      </c>
      <c r="D15" s="2098">
        <v>0</v>
      </c>
      <c r="E15" s="2099" t="s">
        <v>5553</v>
      </c>
      <c r="F15" s="2100">
        <f t="shared" si="3"/>
        <v>7.0967741935483872E-2</v>
      </c>
      <c r="G15" s="2101">
        <v>930</v>
      </c>
      <c r="H15" s="2102">
        <f t="shared" si="2"/>
        <v>66</v>
      </c>
      <c r="I15" s="2101"/>
      <c r="J15" s="2101"/>
      <c r="K15" s="2101"/>
      <c r="L15" s="2101"/>
      <c r="M15" s="2101"/>
      <c r="N15" s="2101"/>
      <c r="O15" s="2102"/>
      <c r="P15" s="2101">
        <v>0</v>
      </c>
      <c r="Q15" s="2101">
        <v>6</v>
      </c>
      <c r="R15" s="2101">
        <v>60</v>
      </c>
      <c r="S15" s="2101"/>
      <c r="T15" s="2101"/>
      <c r="U15" s="2101"/>
      <c r="V15" s="2101"/>
      <c r="W15" s="2101"/>
      <c r="X15" s="2101"/>
      <c r="Y15" s="2101"/>
      <c r="Z15" s="2101"/>
      <c r="AA15" s="2101"/>
      <c r="AB15" s="2101"/>
      <c r="AC15" s="2101"/>
      <c r="AD15" s="2101"/>
      <c r="AE15" s="2101"/>
      <c r="AF15" s="2101"/>
      <c r="AG15" s="2101"/>
      <c r="AH15" s="2101"/>
      <c r="AI15" s="2101"/>
      <c r="AJ15" s="2101"/>
      <c r="AK15" s="2101"/>
      <c r="AL15" s="2101"/>
      <c r="AM15" s="2101"/>
      <c r="AN15" s="2101"/>
      <c r="AO15" s="2101"/>
      <c r="AP15" s="2101"/>
      <c r="AQ15" s="2101"/>
      <c r="AR15" s="2101"/>
      <c r="AS15" s="2101"/>
      <c r="AT15" s="2101"/>
      <c r="AU15" s="2101"/>
      <c r="AV15" s="2101"/>
      <c r="AW15" s="2101"/>
      <c r="AX15" s="2101"/>
      <c r="AY15" s="2101"/>
      <c r="AZ15" s="2101"/>
      <c r="BA15" s="2101"/>
      <c r="BB15" s="2101"/>
      <c r="BC15" s="2101"/>
      <c r="BD15" s="2101"/>
      <c r="BE15" s="2101"/>
      <c r="BF15" s="2101"/>
      <c r="BG15" s="2101"/>
      <c r="BH15" s="2101"/>
    </row>
    <row r="16" spans="2:68" ht="30" x14ac:dyDescent="0.25">
      <c r="B16" s="2026" t="s">
        <v>5249</v>
      </c>
      <c r="C16" s="2026" t="s">
        <v>5518</v>
      </c>
      <c r="D16" s="2003">
        <v>0.35</v>
      </c>
      <c r="E16" s="882" t="s">
        <v>5008</v>
      </c>
      <c r="F16" s="2064">
        <f t="shared" si="3"/>
        <v>0.18044025157232704</v>
      </c>
      <c r="G16" s="1995">
        <v>159</v>
      </c>
      <c r="H16" s="2028">
        <f t="shared" si="2"/>
        <v>28.69</v>
      </c>
      <c r="I16" s="1995">
        <f>I11</f>
        <v>0</v>
      </c>
      <c r="J16" s="1995">
        <f>J11</f>
        <v>0</v>
      </c>
      <c r="K16" s="1995">
        <f>K11</f>
        <v>0</v>
      </c>
      <c r="L16" s="1995">
        <f>L11</f>
        <v>0</v>
      </c>
      <c r="M16" s="1995">
        <f>M11</f>
        <v>0</v>
      </c>
      <c r="N16" s="1995"/>
      <c r="O16" s="2065">
        <f t="shared" ref="O16:AX16" si="6">O11</f>
        <v>7.84</v>
      </c>
      <c r="P16" s="2059">
        <f t="shared" si="6"/>
        <v>7.3</v>
      </c>
      <c r="Q16" s="2059">
        <f t="shared" si="6"/>
        <v>6.6</v>
      </c>
      <c r="R16" s="2028">
        <f t="shared" si="6"/>
        <v>6.95</v>
      </c>
      <c r="S16" s="1995">
        <f t="shared" si="6"/>
        <v>0</v>
      </c>
      <c r="T16" s="1995">
        <f t="shared" si="6"/>
        <v>0</v>
      </c>
      <c r="U16" s="1995">
        <f t="shared" si="6"/>
        <v>0</v>
      </c>
      <c r="V16" s="1995">
        <f t="shared" si="6"/>
        <v>0</v>
      </c>
      <c r="W16" s="1995">
        <f t="shared" si="6"/>
        <v>0</v>
      </c>
      <c r="X16" s="1995">
        <f t="shared" si="6"/>
        <v>0</v>
      </c>
      <c r="Y16" s="1995">
        <f t="shared" si="6"/>
        <v>0</v>
      </c>
      <c r="Z16" s="1995">
        <f t="shared" si="6"/>
        <v>0</v>
      </c>
      <c r="AA16" s="1995">
        <f t="shared" si="6"/>
        <v>0</v>
      </c>
      <c r="AB16" s="1995">
        <f t="shared" si="6"/>
        <v>0</v>
      </c>
      <c r="AC16" s="1995">
        <f t="shared" si="6"/>
        <v>0</v>
      </c>
      <c r="AD16" s="1995">
        <f t="shared" si="6"/>
        <v>0</v>
      </c>
      <c r="AE16" s="1995">
        <f t="shared" si="6"/>
        <v>0</v>
      </c>
      <c r="AF16" s="1995">
        <f t="shared" si="6"/>
        <v>0</v>
      </c>
      <c r="AG16" s="1995">
        <f t="shared" si="6"/>
        <v>0</v>
      </c>
      <c r="AH16" s="1995">
        <f t="shared" si="6"/>
        <v>0</v>
      </c>
      <c r="AI16" s="1995">
        <f t="shared" si="6"/>
        <v>0</v>
      </c>
      <c r="AJ16" s="1995">
        <f t="shared" si="6"/>
        <v>0</v>
      </c>
      <c r="AK16" s="1995">
        <f t="shared" si="6"/>
        <v>0</v>
      </c>
      <c r="AL16" s="1995">
        <f t="shared" si="6"/>
        <v>0</v>
      </c>
      <c r="AM16" s="1995">
        <f t="shared" si="6"/>
        <v>0</v>
      </c>
      <c r="AN16" s="1995">
        <f t="shared" si="6"/>
        <v>0</v>
      </c>
      <c r="AO16" s="1995">
        <f t="shared" si="6"/>
        <v>0</v>
      </c>
      <c r="AP16" s="1995">
        <f t="shared" si="6"/>
        <v>0</v>
      </c>
      <c r="AQ16" s="1995">
        <f t="shared" si="6"/>
        <v>0</v>
      </c>
      <c r="AR16" s="1995">
        <f t="shared" si="6"/>
        <v>0</v>
      </c>
      <c r="AS16" s="1995">
        <f t="shared" si="6"/>
        <v>0</v>
      </c>
      <c r="AT16" s="1995">
        <f t="shared" si="6"/>
        <v>0</v>
      </c>
      <c r="AU16" s="1995">
        <f t="shared" si="6"/>
        <v>0</v>
      </c>
      <c r="AV16" s="1995">
        <f t="shared" si="6"/>
        <v>0</v>
      </c>
      <c r="AW16" s="1995">
        <f t="shared" si="6"/>
        <v>0</v>
      </c>
      <c r="AX16" s="1995">
        <f t="shared" si="6"/>
        <v>0</v>
      </c>
      <c r="AY16" s="1995"/>
      <c r="AZ16" s="1995"/>
      <c r="BA16" s="1995"/>
      <c r="BB16" s="1995"/>
      <c r="BC16" s="1995"/>
      <c r="BD16" s="1995"/>
      <c r="BE16" s="1995"/>
      <c r="BF16" s="1995"/>
      <c r="BG16" s="1995"/>
      <c r="BH16" s="1995"/>
    </row>
    <row r="17" spans="2:68" ht="30" x14ac:dyDescent="0.25">
      <c r="B17" s="1444" t="s">
        <v>5248</v>
      </c>
      <c r="C17" s="1444" t="s">
        <v>5517</v>
      </c>
      <c r="D17" s="1996">
        <v>0.1</v>
      </c>
      <c r="E17" s="882" t="s">
        <v>5252</v>
      </c>
      <c r="F17" s="2064">
        <f>H17/G17</f>
        <v>0.19230215827338129</v>
      </c>
      <c r="G17" s="2027">
        <v>139</v>
      </c>
      <c r="H17" s="2028">
        <f t="shared" si="2"/>
        <v>26.73</v>
      </c>
      <c r="I17" s="1995"/>
      <c r="J17" s="1995"/>
      <c r="K17" s="1995"/>
      <c r="L17" s="1995"/>
      <c r="M17" s="1995"/>
      <c r="N17" s="1995"/>
      <c r="O17" s="2065">
        <v>25.23</v>
      </c>
      <c r="P17" s="1995"/>
      <c r="Q17" s="2101">
        <v>1.5</v>
      </c>
      <c r="R17" s="1995"/>
      <c r="S17" s="1995"/>
      <c r="T17" s="1995"/>
      <c r="U17" s="1995"/>
      <c r="V17" s="1995"/>
      <c r="W17" s="1995"/>
      <c r="X17" s="1995"/>
      <c r="Y17" s="1995"/>
      <c r="Z17" s="1995"/>
      <c r="AA17" s="1995"/>
      <c r="AB17" s="1995"/>
      <c r="AC17" s="1995"/>
      <c r="AD17" s="1995"/>
      <c r="AE17" s="1995"/>
      <c r="AF17" s="1995"/>
      <c r="AG17" s="1995"/>
      <c r="AH17" s="1995"/>
      <c r="AI17" s="1995"/>
      <c r="AJ17" s="1995"/>
      <c r="AK17" s="1995"/>
      <c r="AL17" s="1995"/>
      <c r="AM17" s="1995"/>
      <c r="AN17" s="1995"/>
      <c r="AO17" s="1995"/>
      <c r="AP17" s="1995"/>
      <c r="AQ17" s="1995"/>
      <c r="AR17" s="1995"/>
      <c r="AS17" s="1995"/>
      <c r="AT17" s="1995"/>
      <c r="AU17" s="1995"/>
      <c r="AV17" s="1995"/>
      <c r="AW17" s="1995"/>
      <c r="AX17" s="1995"/>
      <c r="AY17" s="1995"/>
      <c r="AZ17" s="1995"/>
      <c r="BA17" s="1995"/>
      <c r="BB17" s="1995"/>
      <c r="BC17" s="1995"/>
      <c r="BD17" s="1995"/>
      <c r="BE17" s="1995"/>
      <c r="BF17" s="1995"/>
      <c r="BG17" s="1995"/>
      <c r="BH17" s="1995"/>
    </row>
    <row r="18" spans="2:68" x14ac:dyDescent="0.25">
      <c r="B18" s="1444"/>
      <c r="C18" s="1444"/>
      <c r="D18" s="1996"/>
      <c r="E18" s="2068"/>
      <c r="F18" s="2069"/>
      <c r="G18" s="2070"/>
      <c r="H18" s="2102"/>
      <c r="I18" s="2071"/>
      <c r="J18" s="2071"/>
      <c r="K18" s="2071"/>
      <c r="L18" s="2071"/>
      <c r="M18" s="2071"/>
      <c r="N18" s="2071"/>
      <c r="O18" s="2078"/>
      <c r="P18" s="2071"/>
      <c r="Q18" s="2103"/>
      <c r="R18" s="2071"/>
      <c r="S18" s="2071"/>
      <c r="T18" s="2071"/>
      <c r="U18" s="2071"/>
      <c r="V18" s="2071"/>
      <c r="W18" s="2071"/>
      <c r="X18" s="2071"/>
      <c r="Y18" s="2071"/>
      <c r="Z18" s="2071"/>
      <c r="AA18" s="2071"/>
      <c r="AB18" s="2071"/>
      <c r="AC18" s="2071"/>
      <c r="AD18" s="2071"/>
      <c r="AE18" s="2071"/>
      <c r="AF18" s="2071"/>
      <c r="AG18" s="2071"/>
      <c r="AH18" s="2071"/>
      <c r="AI18" s="2071"/>
      <c r="AJ18" s="2071"/>
      <c r="AK18" s="2071"/>
      <c r="AL18" s="2071"/>
      <c r="AM18" s="2071"/>
      <c r="AN18" s="2071"/>
      <c r="AO18" s="2071"/>
      <c r="AP18" s="2071"/>
      <c r="AQ18" s="2071"/>
      <c r="AR18" s="2071"/>
      <c r="AS18" s="2071"/>
      <c r="AT18" s="2071"/>
      <c r="AU18" s="2071"/>
      <c r="AV18" s="2071"/>
      <c r="AW18" s="2071"/>
      <c r="AX18" s="2071"/>
      <c r="AY18" s="2071"/>
      <c r="AZ18" s="2071"/>
      <c r="BA18" s="2071"/>
      <c r="BB18" s="2071"/>
      <c r="BC18" s="2071"/>
      <c r="BD18" s="2071"/>
      <c r="BE18" s="2071"/>
      <c r="BF18" s="2071"/>
      <c r="BG18" s="2071"/>
      <c r="BH18" s="2071"/>
    </row>
    <row r="19" spans="2:68" x14ac:dyDescent="0.25">
      <c r="B19" s="1394" t="s">
        <v>5524</v>
      </c>
      <c r="C19" s="1394"/>
      <c r="D19" s="2001">
        <v>0.05</v>
      </c>
      <c r="E19" s="2000"/>
      <c r="F19" s="1999">
        <f>SUMPRODUCT(D20,F20)</f>
        <v>0</v>
      </c>
      <c r="G19" s="1998"/>
      <c r="H19" s="1998"/>
      <c r="I19" s="1998"/>
      <c r="J19" s="1998"/>
      <c r="K19" s="1998"/>
      <c r="L19" s="1998"/>
      <c r="M19" s="1998"/>
      <c r="N19" s="1998"/>
      <c r="O19" s="1998"/>
      <c r="P19" s="1998"/>
      <c r="Q19" s="1998"/>
      <c r="R19" s="1998"/>
      <c r="S19" s="1998"/>
      <c r="T19" s="1998"/>
      <c r="U19" s="1998"/>
      <c r="V19" s="1998"/>
      <c r="W19" s="1998"/>
      <c r="X19" s="1998"/>
      <c r="Y19" s="1998"/>
      <c r="Z19" s="1998"/>
      <c r="AA19" s="1998"/>
      <c r="AB19" s="1998"/>
      <c r="AC19" s="1998"/>
      <c r="AD19" s="1998"/>
      <c r="AE19" s="1998"/>
      <c r="AF19" s="1998"/>
      <c r="AG19" s="1998"/>
      <c r="AH19" s="1998"/>
      <c r="AI19" s="1998"/>
      <c r="AJ19" s="1998"/>
      <c r="AK19" s="1998"/>
      <c r="AL19" s="1998"/>
      <c r="AM19" s="1998"/>
      <c r="AN19" s="1998"/>
      <c r="AO19" s="1998"/>
      <c r="AP19" s="1998"/>
      <c r="AQ19" s="1998"/>
      <c r="AR19" s="1998"/>
      <c r="AS19" s="1998"/>
      <c r="AT19" s="1998"/>
      <c r="AU19" s="1998"/>
      <c r="AV19" s="1998"/>
      <c r="AW19" s="1998"/>
      <c r="AX19" s="1998"/>
      <c r="AY19" s="1998"/>
      <c r="AZ19" s="1998"/>
      <c r="BA19" s="1998"/>
      <c r="BB19" s="1998"/>
      <c r="BC19" s="1998"/>
      <c r="BD19" s="1998"/>
      <c r="BE19" s="1998"/>
      <c r="BF19" s="1998"/>
      <c r="BG19" s="1998"/>
      <c r="BH19" s="1998"/>
    </row>
    <row r="20" spans="2:68" x14ac:dyDescent="0.25">
      <c r="B20" s="2026" t="s">
        <v>5246</v>
      </c>
      <c r="C20" s="2026" t="s">
        <v>5516</v>
      </c>
      <c r="D20" s="1996">
        <v>0.05</v>
      </c>
      <c r="E20" s="882" t="s">
        <v>5008</v>
      </c>
      <c r="F20" s="1453">
        <f>H20/G20</f>
        <v>0</v>
      </c>
      <c r="G20" s="1995">
        <v>159</v>
      </c>
      <c r="H20" s="1995">
        <f>SUM(I20:BH20)</f>
        <v>0</v>
      </c>
      <c r="I20" s="1995"/>
      <c r="J20" s="1995"/>
      <c r="K20" s="1995"/>
      <c r="L20" s="1995"/>
      <c r="M20" s="1995"/>
      <c r="N20" s="1995"/>
      <c r="O20" s="11"/>
      <c r="P20" s="1995"/>
      <c r="Q20" s="1995"/>
      <c r="R20" s="1995"/>
      <c r="S20" s="1995"/>
      <c r="T20" s="1995"/>
      <c r="U20" s="1995"/>
      <c r="V20" s="1995"/>
      <c r="W20" s="1995"/>
      <c r="X20" s="1995"/>
      <c r="Y20" s="1995"/>
      <c r="Z20" s="1995"/>
      <c r="AA20" s="1995"/>
      <c r="AB20" s="1995"/>
      <c r="AC20" s="1995"/>
      <c r="AD20" s="1995"/>
      <c r="AE20" s="1995"/>
      <c r="AF20" s="1995"/>
      <c r="AG20" s="1995"/>
      <c r="AH20" s="1995"/>
      <c r="AI20" s="1995"/>
      <c r="AJ20" s="1995"/>
      <c r="AK20" s="1995"/>
      <c r="AL20" s="1995"/>
      <c r="AM20" s="1995"/>
      <c r="AN20" s="1995"/>
      <c r="AO20" s="1995"/>
      <c r="AP20" s="1995"/>
      <c r="AQ20" s="1995"/>
      <c r="AR20" s="1995"/>
      <c r="AS20" s="1995"/>
      <c r="AT20" s="1995"/>
      <c r="AU20" s="1995"/>
      <c r="AV20" s="1995"/>
      <c r="AW20" s="1995"/>
      <c r="AX20" s="1995"/>
      <c r="AY20" s="1995"/>
      <c r="AZ20" s="1995"/>
      <c r="BA20" s="1995"/>
      <c r="BB20" s="1995"/>
      <c r="BC20" s="1995"/>
      <c r="BD20" s="1995"/>
      <c r="BE20" s="1995"/>
      <c r="BF20" s="1995"/>
      <c r="BG20" s="1995"/>
      <c r="BH20" s="1995"/>
    </row>
    <row r="21" spans="2:68" x14ac:dyDescent="0.25">
      <c r="B21" s="1394" t="s">
        <v>5245</v>
      </c>
      <c r="C21" s="1394"/>
      <c r="D21" s="2001">
        <v>0.05</v>
      </c>
      <c r="E21" s="2000"/>
      <c r="F21" s="1999">
        <f>SUMPRODUCT(D22,F22)</f>
        <v>0</v>
      </c>
      <c r="G21" s="1998"/>
      <c r="H21" s="1998"/>
      <c r="I21" s="1998"/>
      <c r="J21" s="1998"/>
      <c r="K21" s="1998"/>
      <c r="L21" s="1998"/>
      <c r="M21" s="1998"/>
      <c r="N21" s="1998"/>
      <c r="O21" s="1998"/>
      <c r="P21" s="1998"/>
      <c r="Q21" s="1998"/>
      <c r="R21" s="1998"/>
      <c r="S21" s="1998"/>
      <c r="T21" s="1998"/>
      <c r="U21" s="1998"/>
      <c r="V21" s="1998"/>
      <c r="W21" s="1998"/>
      <c r="X21" s="1998"/>
      <c r="Y21" s="1998"/>
      <c r="Z21" s="1998"/>
      <c r="AA21" s="1998"/>
      <c r="AB21" s="1998"/>
      <c r="AC21" s="1998"/>
      <c r="AD21" s="1998"/>
      <c r="AE21" s="1998"/>
      <c r="AF21" s="1998"/>
      <c r="AG21" s="1998"/>
      <c r="AH21" s="1998"/>
      <c r="AI21" s="1998"/>
      <c r="AJ21" s="1998"/>
      <c r="AK21" s="1998"/>
      <c r="AL21" s="1998"/>
      <c r="AM21" s="1998"/>
      <c r="AN21" s="1998"/>
      <c r="AO21" s="1998"/>
      <c r="AP21" s="1998"/>
      <c r="AQ21" s="1998"/>
      <c r="AR21" s="1998"/>
      <c r="AS21" s="1998"/>
      <c r="AT21" s="1998"/>
      <c r="AU21" s="1998"/>
      <c r="AV21" s="1998"/>
      <c r="AW21" s="1998"/>
      <c r="AX21" s="1998"/>
      <c r="AY21" s="1998"/>
      <c r="AZ21" s="1998"/>
      <c r="BA21" s="1998"/>
      <c r="BB21" s="1998"/>
      <c r="BC21" s="1998"/>
      <c r="BD21" s="1998"/>
      <c r="BE21" s="1998"/>
      <c r="BF21" s="1998"/>
      <c r="BG21" s="1998"/>
      <c r="BH21" s="1998"/>
    </row>
    <row r="22" spans="2:68" x14ac:dyDescent="0.25">
      <c r="B22" s="2026" t="s">
        <v>5245</v>
      </c>
      <c r="C22" s="2026" t="s">
        <v>5515</v>
      </c>
      <c r="D22" s="1996">
        <v>0.05</v>
      </c>
      <c r="E22" s="882" t="s">
        <v>5244</v>
      </c>
      <c r="F22" s="1453">
        <f>H22/G22</f>
        <v>0</v>
      </c>
      <c r="G22" s="2027">
        <v>1</v>
      </c>
      <c r="H22" s="1995">
        <f>SUM(I22:BH22)</f>
        <v>0</v>
      </c>
      <c r="I22" s="1995"/>
      <c r="J22" s="1995"/>
      <c r="K22" s="1995"/>
      <c r="L22" s="1995"/>
      <c r="M22" s="1995"/>
      <c r="N22" s="1995"/>
      <c r="O22" s="11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  <c r="BH22" s="1995"/>
    </row>
    <row r="23" spans="2:68" x14ac:dyDescent="0.25">
      <c r="F23" s="291"/>
    </row>
    <row r="24" spans="2:68" s="15" customFormat="1" hidden="1" x14ac:dyDescent="0.25">
      <c r="B24" s="2009" t="s">
        <v>5258</v>
      </c>
      <c r="C24" s="2009"/>
      <c r="D24" s="2008"/>
      <c r="E24" s="2007" t="s">
        <v>66</v>
      </c>
      <c r="F24" s="2006"/>
      <c r="G24" s="2005">
        <v>205</v>
      </c>
      <c r="H24" s="2005"/>
      <c r="I24" s="2005"/>
      <c r="J24" s="2005"/>
      <c r="K24" s="2005"/>
      <c r="L24" s="2005"/>
      <c r="M24" s="2005"/>
      <c r="N24" s="2005"/>
      <c r="O24" s="11"/>
      <c r="P24" s="2005"/>
      <c r="Q24" s="2005"/>
      <c r="R24" s="2005"/>
      <c r="S24" s="2005"/>
      <c r="T24" s="2005"/>
      <c r="U24" s="2005"/>
      <c r="V24" s="2005"/>
      <c r="W24" s="2005"/>
      <c r="X24" s="2005"/>
      <c r="Y24" s="2005"/>
      <c r="Z24" s="2005"/>
      <c r="AA24" s="2005"/>
      <c r="AB24" s="2005"/>
      <c r="AC24" s="2005"/>
      <c r="AD24" s="2005"/>
      <c r="AE24" s="2005"/>
      <c r="AF24" s="2005"/>
      <c r="AG24" s="2005"/>
      <c r="AH24" s="2005"/>
      <c r="AI24" s="2005"/>
      <c r="AJ24" s="2005"/>
      <c r="AK24" s="2005"/>
      <c r="AL24" s="2005"/>
      <c r="AM24" s="2005"/>
      <c r="AN24" s="2005"/>
      <c r="AO24" s="2005"/>
      <c r="AP24" s="2005"/>
      <c r="AQ24" s="2005"/>
      <c r="AR24" s="2005"/>
      <c r="AS24" s="2005"/>
      <c r="AT24" s="2005"/>
      <c r="AU24" s="2005"/>
      <c r="AV24" s="2005"/>
      <c r="AW24" s="2005"/>
      <c r="AX24" s="2005"/>
      <c r="AY24" s="2005"/>
      <c r="AZ24" s="2005"/>
      <c r="BA24" s="2005"/>
      <c r="BB24" s="2005"/>
      <c r="BC24" s="2005"/>
      <c r="BD24" s="2005"/>
      <c r="BE24" s="2005"/>
      <c r="BF24" s="2005"/>
      <c r="BG24" s="2005"/>
      <c r="BH24" s="2005"/>
      <c r="BI24" s="2004"/>
      <c r="BJ24" s="2004"/>
      <c r="BK24" s="2004"/>
      <c r="BL24" s="2004"/>
      <c r="BM24" s="2004"/>
      <c r="BN24" s="2004"/>
      <c r="BO24" s="2004"/>
      <c r="BP24" s="2004"/>
    </row>
    <row r="25" spans="2:68" hidden="1" x14ac:dyDescent="0.25">
      <c r="B25" s="1394" t="s">
        <v>5256</v>
      </c>
      <c r="C25" s="1394"/>
      <c r="D25" s="2001">
        <v>0.1</v>
      </c>
      <c r="E25" s="2000"/>
      <c r="F25" s="1999">
        <f>SUMPRODUCT(D26,F26)</f>
        <v>0</v>
      </c>
      <c r="G25" s="1998"/>
      <c r="H25" s="1998"/>
      <c r="I25" s="1998"/>
      <c r="J25" s="1998"/>
      <c r="K25" s="1998"/>
      <c r="L25" s="1998"/>
      <c r="M25" s="1998"/>
      <c r="N25" s="1998"/>
      <c r="O25" s="2062"/>
      <c r="P25" s="1998"/>
      <c r="Q25" s="1998"/>
      <c r="R25" s="1998"/>
      <c r="S25" s="1998"/>
      <c r="T25" s="1998"/>
      <c r="U25" s="1998"/>
      <c r="V25" s="1998"/>
      <c r="W25" s="1998"/>
      <c r="X25" s="1998"/>
      <c r="Y25" s="1998"/>
      <c r="Z25" s="1998"/>
      <c r="AA25" s="1998"/>
      <c r="AB25" s="1998"/>
      <c r="AC25" s="1998"/>
      <c r="AD25" s="1998"/>
      <c r="AE25" s="1998"/>
      <c r="AF25" s="1998"/>
      <c r="AG25" s="1998"/>
      <c r="AH25" s="1998"/>
      <c r="AI25" s="1998"/>
      <c r="AJ25" s="1998"/>
      <c r="AK25" s="1998"/>
      <c r="AL25" s="1998"/>
      <c r="AM25" s="1998"/>
      <c r="AN25" s="1998"/>
      <c r="AO25" s="1998"/>
      <c r="AP25" s="1998"/>
      <c r="AQ25" s="1998"/>
      <c r="AR25" s="1998"/>
      <c r="AS25" s="1998"/>
      <c r="AT25" s="1998"/>
      <c r="AU25" s="1998"/>
      <c r="AV25" s="1998"/>
      <c r="AW25" s="1998"/>
      <c r="AX25" s="1998"/>
      <c r="AY25" s="1998"/>
      <c r="AZ25" s="1998"/>
      <c r="BA25" s="1998"/>
      <c r="BB25" s="1998"/>
      <c r="BC25" s="1998"/>
      <c r="BD25" s="1998"/>
      <c r="BE25" s="1998"/>
      <c r="BF25" s="1998"/>
      <c r="BG25" s="1998"/>
      <c r="BH25" s="1998"/>
    </row>
    <row r="26" spans="2:68" hidden="1" x14ac:dyDescent="0.25">
      <c r="B26" s="1997" t="s">
        <v>5256</v>
      </c>
      <c r="C26" s="1997"/>
      <c r="D26" s="1996">
        <v>0.1</v>
      </c>
      <c r="E26" s="882" t="s">
        <v>5255</v>
      </c>
      <c r="F26" s="1453">
        <f>H26/G26</f>
        <v>0</v>
      </c>
      <c r="G26" s="1995">
        <v>1</v>
      </c>
      <c r="H26" s="1995">
        <f>SUM(I26:BH26)</f>
        <v>0</v>
      </c>
      <c r="I26" s="1995"/>
      <c r="J26" s="1995"/>
      <c r="K26" s="1995"/>
      <c r="L26" s="1995"/>
      <c r="M26" s="1995"/>
      <c r="N26" s="1995"/>
      <c r="O26" s="11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  <c r="BH26" s="1995"/>
    </row>
    <row r="27" spans="2:68" hidden="1" x14ac:dyDescent="0.25">
      <c r="B27" s="1394" t="s">
        <v>5254</v>
      </c>
      <c r="C27" s="1394"/>
      <c r="D27" s="2001">
        <v>0.05</v>
      </c>
      <c r="E27" s="2000"/>
      <c r="F27" s="1999">
        <f>SUMPRODUCT(D28,F28)</f>
        <v>0</v>
      </c>
      <c r="G27" s="1998"/>
      <c r="H27" s="1998"/>
      <c r="I27" s="1998"/>
      <c r="J27" s="1998"/>
      <c r="K27" s="1998"/>
      <c r="L27" s="1998"/>
      <c r="M27" s="1998"/>
      <c r="N27" s="1998"/>
      <c r="O27" s="2062"/>
      <c r="P27" s="1998"/>
      <c r="Q27" s="1998"/>
      <c r="R27" s="1998"/>
      <c r="S27" s="1998"/>
      <c r="T27" s="1998"/>
      <c r="U27" s="1998"/>
      <c r="V27" s="1998"/>
      <c r="W27" s="1998"/>
      <c r="X27" s="1998"/>
      <c r="Y27" s="1998"/>
      <c r="Z27" s="1998"/>
      <c r="AA27" s="1998"/>
      <c r="AB27" s="1998"/>
      <c r="AC27" s="1998"/>
      <c r="AD27" s="1998"/>
      <c r="AE27" s="1998"/>
      <c r="AF27" s="1998"/>
      <c r="AG27" s="1998"/>
      <c r="AH27" s="1998"/>
      <c r="AI27" s="1998"/>
      <c r="AJ27" s="1998"/>
      <c r="AK27" s="1998"/>
      <c r="AL27" s="1998"/>
      <c r="AM27" s="1998"/>
      <c r="AN27" s="1998"/>
      <c r="AO27" s="1998"/>
      <c r="AP27" s="1998"/>
      <c r="AQ27" s="1998"/>
      <c r="AR27" s="1998"/>
      <c r="AS27" s="1998"/>
      <c r="AT27" s="1998"/>
      <c r="AU27" s="1998"/>
      <c r="AV27" s="1998"/>
      <c r="AW27" s="1998"/>
      <c r="AX27" s="1998"/>
      <c r="AY27" s="1998"/>
      <c r="AZ27" s="1998"/>
      <c r="BA27" s="1998"/>
      <c r="BB27" s="1998"/>
      <c r="BC27" s="1998"/>
      <c r="BD27" s="1998"/>
      <c r="BE27" s="1998"/>
      <c r="BF27" s="1998"/>
      <c r="BG27" s="1998"/>
      <c r="BH27" s="1998"/>
    </row>
    <row r="28" spans="2:68" hidden="1" x14ac:dyDescent="0.25">
      <c r="B28" s="1997" t="s">
        <v>5254</v>
      </c>
      <c r="C28" s="1997"/>
      <c r="D28" s="1996">
        <v>0.1</v>
      </c>
      <c r="E28" s="882" t="s">
        <v>5255</v>
      </c>
      <c r="F28" s="1453">
        <f>H28/G28</f>
        <v>0</v>
      </c>
      <c r="G28" s="1995">
        <v>1</v>
      </c>
      <c r="H28" s="1995">
        <f>SUM(I28:BH28)</f>
        <v>0</v>
      </c>
      <c r="I28" s="1995"/>
      <c r="J28" s="1995"/>
      <c r="K28" s="1995"/>
      <c r="L28" s="1995"/>
      <c r="M28" s="1995"/>
      <c r="N28" s="1995"/>
      <c r="O28" s="11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  <c r="BH28" s="1995"/>
    </row>
    <row r="29" spans="2:68" hidden="1" x14ac:dyDescent="0.25">
      <c r="B29" s="1394" t="s">
        <v>5254</v>
      </c>
      <c r="C29" s="1394"/>
      <c r="D29" s="2001">
        <v>0.75</v>
      </c>
      <c r="E29" s="2000"/>
      <c r="F29" s="1999" t="e">
        <f>SUMPRODUCT(#REF!,#REF!)</f>
        <v>#REF!</v>
      </c>
      <c r="G29" s="1998"/>
      <c r="H29" s="1998"/>
      <c r="I29" s="1998"/>
      <c r="J29" s="1998"/>
      <c r="K29" s="1998"/>
      <c r="L29" s="1998"/>
      <c r="M29" s="1998"/>
      <c r="N29" s="1998"/>
      <c r="O29" s="2062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  <c r="BH29" s="1998"/>
    </row>
    <row r="30" spans="2:68" hidden="1" x14ac:dyDescent="0.25">
      <c r="B30" s="1997" t="s">
        <v>5253</v>
      </c>
      <c r="C30" s="1997"/>
      <c r="D30" s="2003">
        <v>0.1</v>
      </c>
      <c r="E30" s="882" t="s">
        <v>5252</v>
      </c>
      <c r="F30" s="1453">
        <f>H30/G30</f>
        <v>0</v>
      </c>
      <c r="G30" s="1995">
        <v>1</v>
      </c>
      <c r="H30" s="1995">
        <f>SUM(I30:BH30)</f>
        <v>0</v>
      </c>
      <c r="I30" s="1995"/>
      <c r="J30" s="1995"/>
      <c r="K30" s="1995"/>
      <c r="L30" s="1995"/>
      <c r="M30" s="1995"/>
      <c r="N30" s="1995"/>
      <c r="O30" s="11"/>
      <c r="P30" s="1995"/>
      <c r="Q30" s="1995"/>
      <c r="R30" s="1995"/>
      <c r="S30" s="1995"/>
      <c r="T30" s="1995"/>
      <c r="U30" s="1995"/>
      <c r="V30" s="1995"/>
      <c r="W30" s="1995"/>
      <c r="X30" s="1995"/>
      <c r="Y30" s="1995"/>
      <c r="Z30" s="1995"/>
      <c r="AA30" s="1995"/>
      <c r="AB30" s="1995"/>
      <c r="AC30" s="1995"/>
      <c r="AD30" s="1995"/>
      <c r="AE30" s="1995"/>
      <c r="AF30" s="1995"/>
      <c r="AG30" s="1995"/>
      <c r="AH30" s="1995"/>
      <c r="AI30" s="1995"/>
      <c r="AJ30" s="1995"/>
      <c r="AK30" s="1995"/>
      <c r="AL30" s="1995"/>
      <c r="AM30" s="1995"/>
      <c r="AN30" s="1995"/>
      <c r="AO30" s="1995"/>
      <c r="AP30" s="1995"/>
      <c r="AQ30" s="1995"/>
      <c r="AR30" s="1995"/>
      <c r="AS30" s="1995"/>
      <c r="AT30" s="1995"/>
      <c r="AU30" s="1995"/>
      <c r="AV30" s="1995"/>
      <c r="AW30" s="1995"/>
      <c r="AX30" s="1995"/>
      <c r="AY30" s="1995"/>
      <c r="AZ30" s="1995"/>
      <c r="BA30" s="1995"/>
      <c r="BB30" s="1995"/>
      <c r="BC30" s="1995"/>
      <c r="BD30" s="1995"/>
      <c r="BE30" s="1995"/>
      <c r="BF30" s="1995"/>
      <c r="BG30" s="1995"/>
      <c r="BH30" s="1995"/>
    </row>
    <row r="31" spans="2:68" hidden="1" x14ac:dyDescent="0.25">
      <c r="B31" s="1997" t="s">
        <v>5251</v>
      </c>
      <c r="C31" s="1997"/>
      <c r="D31" s="2003">
        <v>0.15</v>
      </c>
      <c r="E31" s="882" t="s">
        <v>5247</v>
      </c>
      <c r="F31" s="1453">
        <f>H31/G31</f>
        <v>0</v>
      </c>
      <c r="G31" s="1995">
        <v>1</v>
      </c>
      <c r="H31" s="1995">
        <f>SUM(I31:BH31)</f>
        <v>0</v>
      </c>
      <c r="I31" s="1995"/>
      <c r="J31" s="1995"/>
      <c r="K31" s="1995"/>
      <c r="L31" s="1995"/>
      <c r="M31" s="1995"/>
      <c r="N31" s="1995"/>
      <c r="O31" s="11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  <c r="BH31" s="1995"/>
    </row>
    <row r="32" spans="2:68" hidden="1" x14ac:dyDescent="0.25">
      <c r="B32" s="2002" t="s">
        <v>5250</v>
      </c>
      <c r="C32" s="2002"/>
      <c r="D32" s="1996">
        <v>0.05</v>
      </c>
      <c r="E32" s="882" t="s">
        <v>5008</v>
      </c>
      <c r="F32" s="1453">
        <f>H32/G32</f>
        <v>0</v>
      </c>
      <c r="G32" s="1995">
        <v>1</v>
      </c>
      <c r="H32" s="1995">
        <f>SUM(I32:BH32)</f>
        <v>0</v>
      </c>
      <c r="I32" s="1995"/>
      <c r="J32" s="1995"/>
      <c r="K32" s="1995"/>
      <c r="L32" s="1995"/>
      <c r="M32" s="1995"/>
      <c r="N32" s="1995"/>
      <c r="O32" s="11"/>
      <c r="P32" s="1995"/>
      <c r="Q32" s="1995"/>
      <c r="R32" s="1995"/>
      <c r="S32" s="1995"/>
      <c r="T32" s="1995"/>
      <c r="U32" s="1995"/>
      <c r="V32" s="1995"/>
      <c r="W32" s="1995"/>
      <c r="X32" s="1995"/>
      <c r="Y32" s="1995"/>
      <c r="Z32" s="1995"/>
      <c r="AA32" s="1995"/>
      <c r="AB32" s="1995"/>
      <c r="AC32" s="1995"/>
      <c r="AD32" s="1995"/>
      <c r="AE32" s="1995"/>
      <c r="AF32" s="1995"/>
      <c r="AG32" s="1995"/>
      <c r="AH32" s="1995"/>
      <c r="AI32" s="1995"/>
      <c r="AJ32" s="1995"/>
      <c r="AK32" s="1995"/>
      <c r="AL32" s="1995"/>
      <c r="AM32" s="1995"/>
      <c r="AN32" s="1995"/>
      <c r="AO32" s="1995"/>
      <c r="AP32" s="1995"/>
      <c r="AQ32" s="1995"/>
      <c r="AR32" s="1995"/>
      <c r="AS32" s="1995"/>
      <c r="AT32" s="1995"/>
      <c r="AU32" s="1995"/>
      <c r="AV32" s="1995"/>
      <c r="AW32" s="1995"/>
      <c r="AX32" s="1995"/>
      <c r="AY32" s="1995"/>
      <c r="AZ32" s="1995"/>
      <c r="BA32" s="1995"/>
      <c r="BB32" s="1995"/>
      <c r="BC32" s="1995"/>
      <c r="BD32" s="1995"/>
      <c r="BE32" s="1995"/>
      <c r="BF32" s="1995"/>
      <c r="BG32" s="1995"/>
      <c r="BH32" s="1995"/>
    </row>
    <row r="33" spans="2:68" hidden="1" x14ac:dyDescent="0.25">
      <c r="B33" s="1997" t="s">
        <v>5249</v>
      </c>
      <c r="C33" s="1997"/>
      <c r="D33" s="2003">
        <v>0.35</v>
      </c>
      <c r="E33" s="882" t="s">
        <v>5008</v>
      </c>
      <c r="F33" s="1453">
        <f>H33/G33</f>
        <v>0</v>
      </c>
      <c r="G33" s="1995">
        <v>1</v>
      </c>
      <c r="H33" s="1995">
        <f>SUM(I33:BH33)</f>
        <v>0</v>
      </c>
      <c r="I33" s="1995"/>
      <c r="J33" s="1995"/>
      <c r="K33" s="1995"/>
      <c r="L33" s="1995"/>
      <c r="M33" s="1995"/>
      <c r="N33" s="1995"/>
      <c r="O33" s="11"/>
      <c r="P33" s="1995"/>
      <c r="Q33" s="1995"/>
      <c r="R33" s="1995"/>
      <c r="S33" s="1995"/>
      <c r="T33" s="1995"/>
      <c r="U33" s="1995"/>
      <c r="V33" s="1995"/>
      <c r="W33" s="1995"/>
      <c r="X33" s="1995"/>
      <c r="Y33" s="1995"/>
      <c r="Z33" s="1995"/>
      <c r="AA33" s="1995"/>
      <c r="AB33" s="1995"/>
      <c r="AC33" s="1995"/>
      <c r="AD33" s="1995"/>
      <c r="AE33" s="1995"/>
      <c r="AF33" s="1995"/>
      <c r="AG33" s="1995"/>
      <c r="AH33" s="1995"/>
      <c r="AI33" s="1995"/>
      <c r="AJ33" s="1995"/>
      <c r="AK33" s="1995"/>
      <c r="AL33" s="1995"/>
      <c r="AM33" s="1995"/>
      <c r="AN33" s="1995"/>
      <c r="AO33" s="1995"/>
      <c r="AP33" s="1995"/>
      <c r="AQ33" s="1995"/>
      <c r="AR33" s="1995"/>
      <c r="AS33" s="1995"/>
      <c r="AT33" s="1995"/>
      <c r="AU33" s="1995"/>
      <c r="AV33" s="1995"/>
      <c r="AW33" s="1995"/>
      <c r="AX33" s="1995"/>
      <c r="AY33" s="1995"/>
      <c r="AZ33" s="1995"/>
      <c r="BA33" s="1995"/>
      <c r="BB33" s="1995"/>
      <c r="BC33" s="1995"/>
      <c r="BD33" s="1995"/>
      <c r="BE33" s="1995"/>
      <c r="BF33" s="1995"/>
      <c r="BG33" s="1995"/>
      <c r="BH33" s="1995"/>
    </row>
    <row r="34" spans="2:68" hidden="1" x14ac:dyDescent="0.25">
      <c r="B34" s="2002" t="s">
        <v>5248</v>
      </c>
      <c r="C34" s="2002"/>
      <c r="D34" s="1996">
        <v>0.1</v>
      </c>
      <c r="E34" s="882" t="s">
        <v>5247</v>
      </c>
      <c r="F34" s="1453">
        <f>H34/G34</f>
        <v>0</v>
      </c>
      <c r="G34" s="1995">
        <v>1</v>
      </c>
      <c r="H34" s="1995">
        <f>SUM(I34:BH34)</f>
        <v>0</v>
      </c>
      <c r="I34" s="1995"/>
      <c r="J34" s="1995"/>
      <c r="K34" s="1995"/>
      <c r="L34" s="1995"/>
      <c r="M34" s="1995"/>
      <c r="N34" s="1995"/>
      <c r="O34" s="11"/>
      <c r="P34" s="1995"/>
      <c r="Q34" s="1995"/>
      <c r="R34" s="1995"/>
      <c r="S34" s="1995"/>
      <c r="T34" s="1995"/>
      <c r="U34" s="1995"/>
      <c r="V34" s="1995"/>
      <c r="W34" s="1995"/>
      <c r="X34" s="1995"/>
      <c r="Y34" s="1995"/>
      <c r="Z34" s="1995"/>
      <c r="AA34" s="1995"/>
      <c r="AB34" s="1995"/>
      <c r="AC34" s="1995"/>
      <c r="AD34" s="1995"/>
      <c r="AE34" s="1995"/>
      <c r="AF34" s="1995"/>
      <c r="AG34" s="1995"/>
      <c r="AH34" s="1995"/>
      <c r="AI34" s="1995"/>
      <c r="AJ34" s="1995"/>
      <c r="AK34" s="1995"/>
      <c r="AL34" s="1995"/>
      <c r="AM34" s="1995"/>
      <c r="AN34" s="1995"/>
      <c r="AO34" s="1995"/>
      <c r="AP34" s="1995"/>
      <c r="AQ34" s="1995"/>
      <c r="AR34" s="1995"/>
      <c r="AS34" s="1995"/>
      <c r="AT34" s="1995"/>
      <c r="AU34" s="1995"/>
      <c r="AV34" s="1995"/>
      <c r="AW34" s="1995"/>
      <c r="AX34" s="1995"/>
      <c r="AY34" s="1995"/>
      <c r="AZ34" s="1995"/>
      <c r="BA34" s="1995"/>
      <c r="BB34" s="1995"/>
      <c r="BC34" s="1995"/>
      <c r="BD34" s="1995"/>
      <c r="BE34" s="1995"/>
      <c r="BF34" s="1995"/>
      <c r="BG34" s="1995"/>
      <c r="BH34" s="1995"/>
    </row>
    <row r="35" spans="2:68" hidden="1" x14ac:dyDescent="0.25">
      <c r="B35" s="1394" t="s">
        <v>5246</v>
      </c>
      <c r="C35" s="1394"/>
      <c r="D35" s="2001">
        <v>0.05</v>
      </c>
      <c r="E35" s="2000"/>
      <c r="F35" s="1999">
        <f>SUMPRODUCT(D36,F36)</f>
        <v>0</v>
      </c>
      <c r="G35" s="1998"/>
      <c r="H35" s="1998"/>
      <c r="I35" s="1998"/>
      <c r="J35" s="1998"/>
      <c r="K35" s="1998"/>
      <c r="L35" s="1998"/>
      <c r="M35" s="1998"/>
      <c r="N35" s="1998"/>
      <c r="O35" s="2062"/>
      <c r="P35" s="1998"/>
      <c r="Q35" s="1998"/>
      <c r="R35" s="1998"/>
      <c r="S35" s="1998"/>
      <c r="T35" s="1998"/>
      <c r="U35" s="1998"/>
      <c r="V35" s="1998"/>
      <c r="W35" s="1998"/>
      <c r="X35" s="1998"/>
      <c r="Y35" s="1998"/>
      <c r="Z35" s="1998"/>
      <c r="AA35" s="1998"/>
      <c r="AB35" s="1998"/>
      <c r="AC35" s="1998"/>
      <c r="AD35" s="1998"/>
      <c r="AE35" s="1998"/>
      <c r="AF35" s="1998"/>
      <c r="AG35" s="1998"/>
      <c r="AH35" s="1998"/>
      <c r="AI35" s="1998"/>
      <c r="AJ35" s="1998"/>
      <c r="AK35" s="1998"/>
      <c r="AL35" s="1998"/>
      <c r="AM35" s="1998"/>
      <c r="AN35" s="1998"/>
      <c r="AO35" s="1998"/>
      <c r="AP35" s="1998"/>
      <c r="AQ35" s="1998"/>
      <c r="AR35" s="1998"/>
      <c r="AS35" s="1998"/>
      <c r="AT35" s="1998"/>
      <c r="AU35" s="1998"/>
      <c r="AV35" s="1998"/>
      <c r="AW35" s="1998"/>
      <c r="AX35" s="1998"/>
      <c r="AY35" s="1998"/>
      <c r="AZ35" s="1998"/>
      <c r="BA35" s="1998"/>
      <c r="BB35" s="1998"/>
      <c r="BC35" s="1998"/>
      <c r="BD35" s="1998"/>
      <c r="BE35" s="1998"/>
      <c r="BF35" s="1998"/>
      <c r="BG35" s="1998"/>
      <c r="BH35" s="1998"/>
    </row>
    <row r="36" spans="2:68" hidden="1" x14ac:dyDescent="0.25">
      <c r="B36" s="1997" t="s">
        <v>5246</v>
      </c>
      <c r="C36" s="1997"/>
      <c r="D36" s="1996">
        <v>0.05</v>
      </c>
      <c r="E36" s="882" t="s">
        <v>5008</v>
      </c>
      <c r="F36" s="1453">
        <f>H36/G36</f>
        <v>0</v>
      </c>
      <c r="G36" s="1995">
        <v>1</v>
      </c>
      <c r="H36" s="1995">
        <f>SUM(I36:BH36)</f>
        <v>0</v>
      </c>
      <c r="I36" s="1995"/>
      <c r="J36" s="1995"/>
      <c r="K36" s="1995"/>
      <c r="L36" s="1995"/>
      <c r="M36" s="1995"/>
      <c r="N36" s="1995"/>
      <c r="O36" s="11"/>
      <c r="P36" s="1995"/>
      <c r="Q36" s="1995"/>
      <c r="R36" s="1995"/>
      <c r="S36" s="1995"/>
      <c r="T36" s="1995"/>
      <c r="U36" s="1995"/>
      <c r="V36" s="1995"/>
      <c r="W36" s="1995"/>
      <c r="X36" s="1995"/>
      <c r="Y36" s="1995"/>
      <c r="Z36" s="1995"/>
      <c r="AA36" s="1995"/>
      <c r="AB36" s="1995"/>
      <c r="AC36" s="1995"/>
      <c r="AD36" s="1995"/>
      <c r="AE36" s="1995"/>
      <c r="AF36" s="1995"/>
      <c r="AG36" s="1995"/>
      <c r="AH36" s="1995"/>
      <c r="AI36" s="1995"/>
      <c r="AJ36" s="1995"/>
      <c r="AK36" s="1995"/>
      <c r="AL36" s="1995"/>
      <c r="AM36" s="1995"/>
      <c r="AN36" s="1995"/>
      <c r="AO36" s="1995"/>
      <c r="AP36" s="1995"/>
      <c r="AQ36" s="1995"/>
      <c r="AR36" s="1995"/>
      <c r="AS36" s="1995"/>
      <c r="AT36" s="1995"/>
      <c r="AU36" s="1995"/>
      <c r="AV36" s="1995"/>
      <c r="AW36" s="1995"/>
      <c r="AX36" s="1995"/>
      <c r="AY36" s="1995"/>
      <c r="AZ36" s="1995"/>
      <c r="BA36" s="1995"/>
      <c r="BB36" s="1995"/>
      <c r="BC36" s="1995"/>
      <c r="BD36" s="1995"/>
      <c r="BE36" s="1995"/>
      <c r="BF36" s="1995"/>
      <c r="BG36" s="1995"/>
      <c r="BH36" s="1995"/>
    </row>
    <row r="37" spans="2:68" hidden="1" x14ac:dyDescent="0.25">
      <c r="B37" s="1394" t="s">
        <v>5245</v>
      </c>
      <c r="C37" s="1394"/>
      <c r="D37" s="2001">
        <v>0.05</v>
      </c>
      <c r="E37" s="2000"/>
      <c r="F37" s="1999">
        <f>SUMPRODUCT(D38,F38)</f>
        <v>0</v>
      </c>
      <c r="G37" s="1998"/>
      <c r="H37" s="1998"/>
      <c r="I37" s="1998"/>
      <c r="J37" s="1998"/>
      <c r="K37" s="1998"/>
      <c r="L37" s="1998"/>
      <c r="M37" s="1998"/>
      <c r="N37" s="1998"/>
      <c r="O37" s="2062"/>
      <c r="P37" s="1998"/>
      <c r="Q37" s="1998"/>
      <c r="R37" s="1998"/>
      <c r="S37" s="1998"/>
      <c r="T37" s="1998"/>
      <c r="U37" s="1998"/>
      <c r="V37" s="1998"/>
      <c r="W37" s="1998"/>
      <c r="X37" s="1998"/>
      <c r="Y37" s="1998"/>
      <c r="Z37" s="1998"/>
      <c r="AA37" s="1998"/>
      <c r="AB37" s="1998"/>
      <c r="AC37" s="1998"/>
      <c r="AD37" s="1998"/>
      <c r="AE37" s="1998"/>
      <c r="AF37" s="1998"/>
      <c r="AG37" s="1998"/>
      <c r="AH37" s="1998"/>
      <c r="AI37" s="1998"/>
      <c r="AJ37" s="1998"/>
      <c r="AK37" s="1998"/>
      <c r="AL37" s="1998"/>
      <c r="AM37" s="1998"/>
      <c r="AN37" s="1998"/>
      <c r="AO37" s="1998"/>
      <c r="AP37" s="1998"/>
      <c r="AQ37" s="1998"/>
      <c r="AR37" s="1998"/>
      <c r="AS37" s="1998"/>
      <c r="AT37" s="1998"/>
      <c r="AU37" s="1998"/>
      <c r="AV37" s="1998"/>
      <c r="AW37" s="1998"/>
      <c r="AX37" s="1998"/>
      <c r="AY37" s="1998"/>
      <c r="AZ37" s="1998"/>
      <c r="BA37" s="1998"/>
      <c r="BB37" s="1998"/>
      <c r="BC37" s="1998"/>
      <c r="BD37" s="1998"/>
      <c r="BE37" s="1998"/>
      <c r="BF37" s="1998"/>
      <c r="BG37" s="1998"/>
      <c r="BH37" s="1998"/>
    </row>
    <row r="38" spans="2:68" hidden="1" x14ac:dyDescent="0.25">
      <c r="B38" s="1997" t="s">
        <v>5245</v>
      </c>
      <c r="C38" s="1997"/>
      <c r="D38" s="1996">
        <v>0.05</v>
      </c>
      <c r="E38" s="882" t="s">
        <v>5244</v>
      </c>
      <c r="F38" s="1453">
        <f>H38/G38</f>
        <v>0</v>
      </c>
      <c r="G38" s="1995">
        <v>1</v>
      </c>
      <c r="H38" s="1995">
        <f>SUM(I38:BH38)</f>
        <v>0</v>
      </c>
      <c r="I38" s="1995"/>
      <c r="J38" s="1995"/>
      <c r="K38" s="1995"/>
      <c r="L38" s="1995"/>
      <c r="M38" s="1995"/>
      <c r="N38" s="1995"/>
      <c r="O38" s="11"/>
      <c r="P38" s="1995"/>
      <c r="Q38" s="1995"/>
      <c r="R38" s="1995"/>
      <c r="S38" s="1995"/>
      <c r="T38" s="1995"/>
      <c r="U38" s="1995"/>
      <c r="V38" s="1995"/>
      <c r="W38" s="1995"/>
      <c r="X38" s="1995"/>
      <c r="Y38" s="1995"/>
      <c r="Z38" s="1995"/>
      <c r="AA38" s="1995"/>
      <c r="AB38" s="1995"/>
      <c r="AC38" s="1995"/>
      <c r="AD38" s="1995"/>
      <c r="AE38" s="1995"/>
      <c r="AF38" s="1995"/>
      <c r="AG38" s="1995"/>
      <c r="AH38" s="1995"/>
      <c r="AI38" s="1995"/>
      <c r="AJ38" s="1995"/>
      <c r="AK38" s="1995"/>
      <c r="AL38" s="1995"/>
      <c r="AM38" s="1995"/>
      <c r="AN38" s="1995"/>
      <c r="AO38" s="1995"/>
      <c r="AP38" s="1995"/>
      <c r="AQ38" s="1995"/>
      <c r="AR38" s="1995"/>
      <c r="AS38" s="1995"/>
      <c r="AT38" s="1995"/>
      <c r="AU38" s="1995"/>
      <c r="AV38" s="1995"/>
      <c r="AW38" s="1995"/>
      <c r="AX38" s="1995"/>
      <c r="AY38" s="1995"/>
      <c r="AZ38" s="1995"/>
      <c r="BA38" s="1995"/>
      <c r="BB38" s="1995"/>
      <c r="BC38" s="1995"/>
      <c r="BD38" s="1995"/>
      <c r="BE38" s="1995"/>
      <c r="BF38" s="1995"/>
      <c r="BG38" s="1995"/>
      <c r="BH38" s="1995"/>
    </row>
    <row r="39" spans="2:68" hidden="1" x14ac:dyDescent="0.25">
      <c r="F39" s="291"/>
    </row>
    <row r="40" spans="2:68" s="15" customFormat="1" hidden="1" x14ac:dyDescent="0.25">
      <c r="B40" s="2009" t="s">
        <v>5257</v>
      </c>
      <c r="C40" s="2009"/>
      <c r="D40" s="2008"/>
      <c r="E40" s="2007" t="s">
        <v>66</v>
      </c>
      <c r="F40" s="2006"/>
      <c r="G40" s="2005">
        <v>228</v>
      </c>
      <c r="H40" s="2005"/>
      <c r="I40" s="2005"/>
      <c r="J40" s="2005"/>
      <c r="K40" s="2005"/>
      <c r="L40" s="2005"/>
      <c r="M40" s="2005"/>
      <c r="N40" s="2005"/>
      <c r="O40" s="11"/>
      <c r="P40" s="2005"/>
      <c r="Q40" s="2005"/>
      <c r="R40" s="2005"/>
      <c r="S40" s="2005"/>
      <c r="T40" s="2005"/>
      <c r="U40" s="2005"/>
      <c r="V40" s="2005"/>
      <c r="W40" s="2005"/>
      <c r="X40" s="2005"/>
      <c r="Y40" s="2005"/>
      <c r="Z40" s="2005"/>
      <c r="AA40" s="2005"/>
      <c r="AB40" s="2005"/>
      <c r="AC40" s="2005"/>
      <c r="AD40" s="2005"/>
      <c r="AE40" s="2005"/>
      <c r="AF40" s="2005"/>
      <c r="AG40" s="2005"/>
      <c r="AH40" s="2005"/>
      <c r="AI40" s="2005"/>
      <c r="AJ40" s="2005"/>
      <c r="AK40" s="2005"/>
      <c r="AL40" s="2005"/>
      <c r="AM40" s="2005"/>
      <c r="AN40" s="2005"/>
      <c r="AO40" s="2005"/>
      <c r="AP40" s="2005"/>
      <c r="AQ40" s="2005"/>
      <c r="AR40" s="2005"/>
      <c r="AS40" s="2005"/>
      <c r="AT40" s="2005"/>
      <c r="AU40" s="2005"/>
      <c r="AV40" s="2005"/>
      <c r="AW40" s="2005"/>
      <c r="AX40" s="2005"/>
      <c r="AY40" s="2005"/>
      <c r="AZ40" s="2005"/>
      <c r="BA40" s="2005"/>
      <c r="BB40" s="2005"/>
      <c r="BC40" s="2005"/>
      <c r="BD40" s="2005"/>
      <c r="BE40" s="2005"/>
      <c r="BF40" s="2005"/>
      <c r="BG40" s="2005"/>
      <c r="BH40" s="2005"/>
      <c r="BI40" s="2004"/>
      <c r="BJ40" s="2004"/>
      <c r="BK40" s="2004"/>
      <c r="BL40" s="2004"/>
      <c r="BM40" s="2004"/>
      <c r="BN40" s="2004"/>
      <c r="BO40" s="2004"/>
      <c r="BP40" s="2004"/>
    </row>
    <row r="41" spans="2:68" hidden="1" x14ac:dyDescent="0.25">
      <c r="B41" s="1394" t="s">
        <v>5256</v>
      </c>
      <c r="C41" s="1394"/>
      <c r="D41" s="2001">
        <v>0.1</v>
      </c>
      <c r="E41" s="2000"/>
      <c r="F41" s="1999">
        <f>SUMPRODUCT(D42,F42)</f>
        <v>0</v>
      </c>
      <c r="G41" s="1998"/>
      <c r="H41" s="1998"/>
      <c r="I41" s="1998"/>
      <c r="J41" s="1998"/>
      <c r="K41" s="1998"/>
      <c r="L41" s="1998"/>
      <c r="M41" s="1998"/>
      <c r="N41" s="1998"/>
      <c r="O41" s="2062"/>
      <c r="P41" s="1998"/>
      <c r="Q41" s="1998"/>
      <c r="R41" s="1998"/>
      <c r="S41" s="1998"/>
      <c r="T41" s="1998"/>
      <c r="U41" s="1998"/>
      <c r="V41" s="1998"/>
      <c r="W41" s="1998"/>
      <c r="X41" s="1998"/>
      <c r="Y41" s="1998"/>
      <c r="Z41" s="1998"/>
      <c r="AA41" s="1998"/>
      <c r="AB41" s="1998"/>
      <c r="AC41" s="1998"/>
      <c r="AD41" s="1998"/>
      <c r="AE41" s="1998"/>
      <c r="AF41" s="1998"/>
      <c r="AG41" s="1998"/>
      <c r="AH41" s="1998"/>
      <c r="AI41" s="1998"/>
      <c r="AJ41" s="1998"/>
      <c r="AK41" s="1998"/>
      <c r="AL41" s="1998"/>
      <c r="AM41" s="1998"/>
      <c r="AN41" s="1998"/>
      <c r="AO41" s="1998"/>
      <c r="AP41" s="1998"/>
      <c r="AQ41" s="1998"/>
      <c r="AR41" s="1998"/>
      <c r="AS41" s="1998"/>
      <c r="AT41" s="1998"/>
      <c r="AU41" s="1998"/>
      <c r="AV41" s="1998"/>
      <c r="AW41" s="1998"/>
      <c r="AX41" s="1998"/>
      <c r="AY41" s="1998"/>
      <c r="AZ41" s="1998"/>
      <c r="BA41" s="1998"/>
      <c r="BB41" s="1998"/>
      <c r="BC41" s="1998"/>
      <c r="BD41" s="1998"/>
      <c r="BE41" s="1998"/>
      <c r="BF41" s="1998"/>
      <c r="BG41" s="1998"/>
      <c r="BH41" s="1998"/>
    </row>
    <row r="42" spans="2:68" hidden="1" x14ac:dyDescent="0.25">
      <c r="B42" s="1997" t="s">
        <v>5256</v>
      </c>
      <c r="C42" s="1997"/>
      <c r="D42" s="1996">
        <v>0.1</v>
      </c>
      <c r="E42" s="882" t="s">
        <v>5255</v>
      </c>
      <c r="F42" s="1453">
        <f>H42/G42</f>
        <v>0</v>
      </c>
      <c r="G42" s="1995">
        <v>1</v>
      </c>
      <c r="H42" s="1995">
        <f>SUM(I42:BH42)</f>
        <v>0</v>
      </c>
      <c r="I42" s="1995"/>
      <c r="J42" s="1995"/>
      <c r="K42" s="1995"/>
      <c r="L42" s="1995"/>
      <c r="M42" s="1995"/>
      <c r="N42" s="1995"/>
      <c r="O42" s="11"/>
      <c r="P42" s="1995"/>
      <c r="Q42" s="1995"/>
      <c r="R42" s="1995"/>
      <c r="S42" s="1995"/>
      <c r="T42" s="1995"/>
      <c r="U42" s="1995"/>
      <c r="V42" s="1995"/>
      <c r="W42" s="1995"/>
      <c r="X42" s="1995"/>
      <c r="Y42" s="1995"/>
      <c r="Z42" s="1995"/>
      <c r="AA42" s="1995"/>
      <c r="AB42" s="1995"/>
      <c r="AC42" s="1995"/>
      <c r="AD42" s="1995"/>
      <c r="AE42" s="1995"/>
      <c r="AF42" s="1995"/>
      <c r="AG42" s="1995"/>
      <c r="AH42" s="1995"/>
      <c r="AI42" s="1995"/>
      <c r="AJ42" s="1995"/>
      <c r="AK42" s="1995"/>
      <c r="AL42" s="1995"/>
      <c r="AM42" s="1995"/>
      <c r="AN42" s="1995"/>
      <c r="AO42" s="1995"/>
      <c r="AP42" s="1995"/>
      <c r="AQ42" s="1995"/>
      <c r="AR42" s="1995"/>
      <c r="AS42" s="1995"/>
      <c r="AT42" s="1995"/>
      <c r="AU42" s="1995"/>
      <c r="AV42" s="1995"/>
      <c r="AW42" s="1995"/>
      <c r="AX42" s="1995"/>
      <c r="AY42" s="1995"/>
      <c r="AZ42" s="1995"/>
      <c r="BA42" s="1995"/>
      <c r="BB42" s="1995"/>
      <c r="BC42" s="1995"/>
      <c r="BD42" s="1995"/>
      <c r="BE42" s="1995"/>
      <c r="BF42" s="1995"/>
      <c r="BG42" s="1995"/>
      <c r="BH42" s="1995"/>
    </row>
    <row r="43" spans="2:68" hidden="1" x14ac:dyDescent="0.25">
      <c r="B43" s="1394" t="s">
        <v>5254</v>
      </c>
      <c r="C43" s="1394"/>
      <c r="D43" s="2001">
        <v>0.05</v>
      </c>
      <c r="E43" s="2000"/>
      <c r="F43" s="1999">
        <f>SUMPRODUCT(D44,F44)</f>
        <v>0</v>
      </c>
      <c r="G43" s="1998"/>
      <c r="H43" s="1998"/>
      <c r="I43" s="1998"/>
      <c r="J43" s="1998"/>
      <c r="K43" s="1998"/>
      <c r="L43" s="1998"/>
      <c r="M43" s="1998"/>
      <c r="N43" s="1998"/>
      <c r="O43" s="2062"/>
      <c r="P43" s="1998"/>
      <c r="Q43" s="1998"/>
      <c r="R43" s="1998"/>
      <c r="S43" s="1998"/>
      <c r="T43" s="1998"/>
      <c r="U43" s="1998"/>
      <c r="V43" s="1998"/>
      <c r="W43" s="1998"/>
      <c r="X43" s="1998"/>
      <c r="Y43" s="1998"/>
      <c r="Z43" s="1998"/>
      <c r="AA43" s="1998"/>
      <c r="AB43" s="1998"/>
      <c r="AC43" s="1998"/>
      <c r="AD43" s="1998"/>
      <c r="AE43" s="1998"/>
      <c r="AF43" s="1998"/>
      <c r="AG43" s="1998"/>
      <c r="AH43" s="1998"/>
      <c r="AI43" s="1998"/>
      <c r="AJ43" s="1998"/>
      <c r="AK43" s="1998"/>
      <c r="AL43" s="1998"/>
      <c r="AM43" s="1998"/>
      <c r="AN43" s="1998"/>
      <c r="AO43" s="1998"/>
      <c r="AP43" s="1998"/>
      <c r="AQ43" s="1998"/>
      <c r="AR43" s="1998"/>
      <c r="AS43" s="1998"/>
      <c r="AT43" s="1998"/>
      <c r="AU43" s="1998"/>
      <c r="AV43" s="1998"/>
      <c r="AW43" s="1998"/>
      <c r="AX43" s="1998"/>
      <c r="AY43" s="1998"/>
      <c r="AZ43" s="1998"/>
      <c r="BA43" s="1998"/>
      <c r="BB43" s="1998"/>
      <c r="BC43" s="1998"/>
      <c r="BD43" s="1998"/>
      <c r="BE43" s="1998"/>
      <c r="BF43" s="1998"/>
      <c r="BG43" s="1998"/>
      <c r="BH43" s="1998"/>
    </row>
    <row r="44" spans="2:68" hidden="1" x14ac:dyDescent="0.25">
      <c r="B44" s="1997" t="s">
        <v>5254</v>
      </c>
      <c r="C44" s="1997"/>
      <c r="D44" s="1996">
        <v>0.1</v>
      </c>
      <c r="E44" s="882" t="s">
        <v>5255</v>
      </c>
      <c r="F44" s="1453">
        <f>H44/G44</f>
        <v>0</v>
      </c>
      <c r="G44" s="1995">
        <v>1</v>
      </c>
      <c r="H44" s="1995">
        <f>SUM(I44:BH44)</f>
        <v>0</v>
      </c>
      <c r="I44" s="1995"/>
      <c r="J44" s="1995"/>
      <c r="K44" s="1995"/>
      <c r="L44" s="1995"/>
      <c r="M44" s="1995"/>
      <c r="N44" s="1995"/>
      <c r="O44" s="11"/>
      <c r="P44" s="1995"/>
      <c r="Q44" s="1995"/>
      <c r="R44" s="1995"/>
      <c r="S44" s="1995"/>
      <c r="T44" s="1995"/>
      <c r="U44" s="1995"/>
      <c r="V44" s="1995"/>
      <c r="W44" s="1995"/>
      <c r="X44" s="1995"/>
      <c r="Y44" s="1995"/>
      <c r="Z44" s="1995"/>
      <c r="AA44" s="1995"/>
      <c r="AB44" s="1995"/>
      <c r="AC44" s="1995"/>
      <c r="AD44" s="1995"/>
      <c r="AE44" s="1995"/>
      <c r="AF44" s="1995"/>
      <c r="AG44" s="1995"/>
      <c r="AH44" s="1995"/>
      <c r="AI44" s="1995"/>
      <c r="AJ44" s="1995"/>
      <c r="AK44" s="1995"/>
      <c r="AL44" s="1995"/>
      <c r="AM44" s="1995"/>
      <c r="AN44" s="1995"/>
      <c r="AO44" s="1995"/>
      <c r="AP44" s="1995"/>
      <c r="AQ44" s="1995"/>
      <c r="AR44" s="1995"/>
      <c r="AS44" s="1995"/>
      <c r="AT44" s="1995"/>
      <c r="AU44" s="1995"/>
      <c r="AV44" s="1995"/>
      <c r="AW44" s="1995"/>
      <c r="AX44" s="1995"/>
      <c r="AY44" s="1995"/>
      <c r="AZ44" s="1995"/>
      <c r="BA44" s="1995"/>
      <c r="BB44" s="1995"/>
      <c r="BC44" s="1995"/>
      <c r="BD44" s="1995"/>
      <c r="BE44" s="1995"/>
      <c r="BF44" s="1995"/>
      <c r="BG44" s="1995"/>
      <c r="BH44" s="1995"/>
    </row>
    <row r="45" spans="2:68" hidden="1" x14ac:dyDescent="0.25">
      <c r="B45" s="1394" t="s">
        <v>5254</v>
      </c>
      <c r="C45" s="1394"/>
      <c r="D45" s="2001">
        <v>0.75</v>
      </c>
      <c r="E45" s="2000"/>
      <c r="F45" s="1999" t="e">
        <f>SUMPRODUCT(#REF!,#REF!)</f>
        <v>#REF!</v>
      </c>
      <c r="G45" s="1998"/>
      <c r="H45" s="1998"/>
      <c r="I45" s="1998"/>
      <c r="J45" s="1998"/>
      <c r="K45" s="1998"/>
      <c r="L45" s="1998"/>
      <c r="M45" s="1998"/>
      <c r="N45" s="1998"/>
      <c r="O45" s="2062"/>
      <c r="P45" s="1998"/>
      <c r="Q45" s="1998"/>
      <c r="R45" s="1998"/>
      <c r="S45" s="1998"/>
      <c r="T45" s="1998"/>
      <c r="U45" s="1998"/>
      <c r="V45" s="1998"/>
      <c r="W45" s="1998"/>
      <c r="X45" s="1998"/>
      <c r="Y45" s="1998"/>
      <c r="Z45" s="1998"/>
      <c r="AA45" s="1998"/>
      <c r="AB45" s="1998"/>
      <c r="AC45" s="1998"/>
      <c r="AD45" s="1998"/>
      <c r="AE45" s="1998"/>
      <c r="AF45" s="1998"/>
      <c r="AG45" s="1998"/>
      <c r="AH45" s="1998"/>
      <c r="AI45" s="1998"/>
      <c r="AJ45" s="1998"/>
      <c r="AK45" s="1998"/>
      <c r="AL45" s="1998"/>
      <c r="AM45" s="1998"/>
      <c r="AN45" s="1998"/>
      <c r="AO45" s="1998"/>
      <c r="AP45" s="1998"/>
      <c r="AQ45" s="1998"/>
      <c r="AR45" s="1998"/>
      <c r="AS45" s="1998"/>
      <c r="AT45" s="1998"/>
      <c r="AU45" s="1998"/>
      <c r="AV45" s="1998"/>
      <c r="AW45" s="1998"/>
      <c r="AX45" s="1998"/>
      <c r="AY45" s="1998"/>
      <c r="AZ45" s="1998"/>
      <c r="BA45" s="1998"/>
      <c r="BB45" s="1998"/>
      <c r="BC45" s="1998"/>
      <c r="BD45" s="1998"/>
      <c r="BE45" s="1998"/>
      <c r="BF45" s="1998"/>
      <c r="BG45" s="1998"/>
      <c r="BH45" s="1998"/>
    </row>
    <row r="46" spans="2:68" hidden="1" x14ac:dyDescent="0.25">
      <c r="B46" s="1997" t="s">
        <v>5253</v>
      </c>
      <c r="C46" s="1997"/>
      <c r="D46" s="2003">
        <v>0.1</v>
      </c>
      <c r="E46" s="882" t="s">
        <v>5252</v>
      </c>
      <c r="F46" s="1453">
        <f>H46/G46</f>
        <v>0</v>
      </c>
      <c r="G46" s="1995">
        <v>1</v>
      </c>
      <c r="H46" s="1995">
        <f>SUM(I46:BH46)</f>
        <v>0</v>
      </c>
      <c r="I46" s="1995"/>
      <c r="J46" s="1995"/>
      <c r="K46" s="1995"/>
      <c r="L46" s="1995"/>
      <c r="M46" s="1995"/>
      <c r="N46" s="1995"/>
      <c r="O46" s="11"/>
      <c r="P46" s="1995"/>
      <c r="Q46" s="1995"/>
      <c r="R46" s="1995"/>
      <c r="S46" s="1995"/>
      <c r="T46" s="1995"/>
      <c r="U46" s="1995"/>
      <c r="V46" s="1995"/>
      <c r="W46" s="1995"/>
      <c r="X46" s="1995"/>
      <c r="Y46" s="1995"/>
      <c r="Z46" s="1995"/>
      <c r="AA46" s="1995"/>
      <c r="AB46" s="1995"/>
      <c r="AC46" s="1995"/>
      <c r="AD46" s="1995"/>
      <c r="AE46" s="1995"/>
      <c r="AF46" s="1995"/>
      <c r="AG46" s="1995"/>
      <c r="AH46" s="1995"/>
      <c r="AI46" s="1995"/>
      <c r="AJ46" s="1995"/>
      <c r="AK46" s="1995"/>
      <c r="AL46" s="1995"/>
      <c r="AM46" s="1995"/>
      <c r="AN46" s="1995"/>
      <c r="AO46" s="1995"/>
      <c r="AP46" s="1995"/>
      <c r="AQ46" s="1995"/>
      <c r="AR46" s="1995"/>
      <c r="AS46" s="1995"/>
      <c r="AT46" s="1995"/>
      <c r="AU46" s="1995"/>
      <c r="AV46" s="1995"/>
      <c r="AW46" s="1995"/>
      <c r="AX46" s="1995"/>
      <c r="AY46" s="1995"/>
      <c r="AZ46" s="1995"/>
      <c r="BA46" s="1995"/>
      <c r="BB46" s="1995"/>
      <c r="BC46" s="1995"/>
      <c r="BD46" s="1995"/>
      <c r="BE46" s="1995"/>
      <c r="BF46" s="1995"/>
      <c r="BG46" s="1995"/>
      <c r="BH46" s="1995"/>
    </row>
    <row r="47" spans="2:68" hidden="1" x14ac:dyDescent="0.25">
      <c r="B47" s="1997" t="s">
        <v>5251</v>
      </c>
      <c r="C47" s="1997"/>
      <c r="D47" s="2003">
        <v>0.15</v>
      </c>
      <c r="E47" s="882" t="s">
        <v>5247</v>
      </c>
      <c r="F47" s="1453">
        <f>H47/G47</f>
        <v>0</v>
      </c>
      <c r="G47" s="1995">
        <v>1</v>
      </c>
      <c r="H47" s="1995">
        <f>SUM(I47:BH47)</f>
        <v>0</v>
      </c>
      <c r="I47" s="1995"/>
      <c r="J47" s="1995"/>
      <c r="K47" s="1995"/>
      <c r="L47" s="1995"/>
      <c r="M47" s="1995"/>
      <c r="N47" s="1995"/>
      <c r="O47" s="11"/>
      <c r="P47" s="1995"/>
      <c r="Q47" s="1995"/>
      <c r="R47" s="1995"/>
      <c r="S47" s="1995"/>
      <c r="T47" s="1995"/>
      <c r="U47" s="1995"/>
      <c r="V47" s="1995"/>
      <c r="W47" s="1995"/>
      <c r="X47" s="1995"/>
      <c r="Y47" s="1995"/>
      <c r="Z47" s="1995"/>
      <c r="AA47" s="1995"/>
      <c r="AB47" s="1995"/>
      <c r="AC47" s="1995"/>
      <c r="AD47" s="1995"/>
      <c r="AE47" s="1995"/>
      <c r="AF47" s="1995"/>
      <c r="AG47" s="1995"/>
      <c r="AH47" s="1995"/>
      <c r="AI47" s="1995"/>
      <c r="AJ47" s="1995"/>
      <c r="AK47" s="1995"/>
      <c r="AL47" s="1995"/>
      <c r="AM47" s="1995"/>
      <c r="AN47" s="1995"/>
      <c r="AO47" s="1995"/>
      <c r="AP47" s="1995"/>
      <c r="AQ47" s="1995"/>
      <c r="AR47" s="1995"/>
      <c r="AS47" s="1995"/>
      <c r="AT47" s="1995"/>
      <c r="AU47" s="1995"/>
      <c r="AV47" s="1995"/>
      <c r="AW47" s="1995"/>
      <c r="AX47" s="1995"/>
      <c r="AY47" s="1995"/>
      <c r="AZ47" s="1995"/>
      <c r="BA47" s="1995"/>
      <c r="BB47" s="1995"/>
      <c r="BC47" s="1995"/>
      <c r="BD47" s="1995"/>
      <c r="BE47" s="1995"/>
      <c r="BF47" s="1995"/>
      <c r="BG47" s="1995"/>
      <c r="BH47" s="1995"/>
    </row>
    <row r="48" spans="2:68" hidden="1" x14ac:dyDescent="0.25">
      <c r="B48" s="2002" t="s">
        <v>5250</v>
      </c>
      <c r="C48" s="2002"/>
      <c r="D48" s="1996">
        <v>0.05</v>
      </c>
      <c r="E48" s="882" t="s">
        <v>5008</v>
      </c>
      <c r="F48" s="1453">
        <f>H48/G48</f>
        <v>0</v>
      </c>
      <c r="G48" s="1995">
        <v>1</v>
      </c>
      <c r="H48" s="1995">
        <f>SUM(I48:BH48)</f>
        <v>0</v>
      </c>
      <c r="I48" s="1995"/>
      <c r="J48" s="1995"/>
      <c r="K48" s="1995"/>
      <c r="L48" s="1995"/>
      <c r="M48" s="1995"/>
      <c r="N48" s="1995"/>
      <c r="O48" s="11"/>
      <c r="P48" s="1995"/>
      <c r="Q48" s="1995"/>
      <c r="R48" s="1995"/>
      <c r="S48" s="1995"/>
      <c r="T48" s="1995"/>
      <c r="U48" s="1995"/>
      <c r="V48" s="1995"/>
      <c r="W48" s="1995"/>
      <c r="X48" s="1995"/>
      <c r="Y48" s="1995"/>
      <c r="Z48" s="1995"/>
      <c r="AA48" s="1995"/>
      <c r="AB48" s="1995"/>
      <c r="AC48" s="1995"/>
      <c r="AD48" s="1995"/>
      <c r="AE48" s="1995"/>
      <c r="AF48" s="1995"/>
      <c r="AG48" s="1995"/>
      <c r="AH48" s="1995"/>
      <c r="AI48" s="1995"/>
      <c r="AJ48" s="1995"/>
      <c r="AK48" s="1995"/>
      <c r="AL48" s="1995"/>
      <c r="AM48" s="1995"/>
      <c r="AN48" s="1995"/>
      <c r="AO48" s="1995"/>
      <c r="AP48" s="1995"/>
      <c r="AQ48" s="1995"/>
      <c r="AR48" s="1995"/>
      <c r="AS48" s="1995"/>
      <c r="AT48" s="1995"/>
      <c r="AU48" s="1995"/>
      <c r="AV48" s="1995"/>
      <c r="AW48" s="1995"/>
      <c r="AX48" s="1995"/>
      <c r="AY48" s="1995"/>
      <c r="AZ48" s="1995"/>
      <c r="BA48" s="1995"/>
      <c r="BB48" s="1995"/>
      <c r="BC48" s="1995"/>
      <c r="BD48" s="1995"/>
      <c r="BE48" s="1995"/>
      <c r="BF48" s="1995"/>
      <c r="BG48" s="1995"/>
      <c r="BH48" s="1995"/>
    </row>
    <row r="49" spans="2:60" hidden="1" x14ac:dyDescent="0.25">
      <c r="B49" s="1997" t="s">
        <v>5249</v>
      </c>
      <c r="C49" s="1997"/>
      <c r="D49" s="2003">
        <v>0.35</v>
      </c>
      <c r="E49" s="882" t="s">
        <v>5008</v>
      </c>
      <c r="F49" s="1453">
        <f>H49/G49</f>
        <v>0</v>
      </c>
      <c r="G49" s="1995">
        <v>1</v>
      </c>
      <c r="H49" s="1995">
        <f>SUM(I49:BH49)</f>
        <v>0</v>
      </c>
      <c r="I49" s="1995"/>
      <c r="J49" s="1995"/>
      <c r="K49" s="1995"/>
      <c r="L49" s="1995"/>
      <c r="M49" s="1995"/>
      <c r="N49" s="1995"/>
      <c r="O49" s="11"/>
      <c r="P49" s="1995"/>
      <c r="Q49" s="1995"/>
      <c r="R49" s="1995"/>
      <c r="S49" s="1995"/>
      <c r="T49" s="1995"/>
      <c r="U49" s="1995"/>
      <c r="V49" s="1995"/>
      <c r="W49" s="1995"/>
      <c r="X49" s="1995"/>
      <c r="Y49" s="1995"/>
      <c r="Z49" s="1995"/>
      <c r="AA49" s="1995"/>
      <c r="AB49" s="1995"/>
      <c r="AC49" s="1995"/>
      <c r="AD49" s="1995"/>
      <c r="AE49" s="1995"/>
      <c r="AF49" s="1995"/>
      <c r="AG49" s="1995"/>
      <c r="AH49" s="1995"/>
      <c r="AI49" s="1995"/>
      <c r="AJ49" s="1995"/>
      <c r="AK49" s="1995"/>
      <c r="AL49" s="1995"/>
      <c r="AM49" s="1995"/>
      <c r="AN49" s="1995"/>
      <c r="AO49" s="1995"/>
      <c r="AP49" s="1995"/>
      <c r="AQ49" s="1995"/>
      <c r="AR49" s="1995"/>
      <c r="AS49" s="1995"/>
      <c r="AT49" s="1995"/>
      <c r="AU49" s="1995"/>
      <c r="AV49" s="1995"/>
      <c r="AW49" s="1995"/>
      <c r="AX49" s="1995"/>
      <c r="AY49" s="1995"/>
      <c r="AZ49" s="1995"/>
      <c r="BA49" s="1995"/>
      <c r="BB49" s="1995"/>
      <c r="BC49" s="1995"/>
      <c r="BD49" s="1995"/>
      <c r="BE49" s="1995"/>
      <c r="BF49" s="1995"/>
      <c r="BG49" s="1995"/>
      <c r="BH49" s="1995"/>
    </row>
    <row r="50" spans="2:60" hidden="1" x14ac:dyDescent="0.25">
      <c r="B50" s="2002" t="s">
        <v>5248</v>
      </c>
      <c r="C50" s="2002"/>
      <c r="D50" s="1996">
        <v>0.1</v>
      </c>
      <c r="E50" s="882" t="s">
        <v>5247</v>
      </c>
      <c r="F50" s="1453">
        <f>H50/G50</f>
        <v>0</v>
      </c>
      <c r="G50" s="1995">
        <v>1</v>
      </c>
      <c r="H50" s="1995">
        <f>SUM(I50:BH50)</f>
        <v>0</v>
      </c>
      <c r="I50" s="1995"/>
      <c r="J50" s="1995"/>
      <c r="K50" s="1995"/>
      <c r="L50" s="1995"/>
      <c r="M50" s="1995"/>
      <c r="N50" s="1995"/>
      <c r="O50" s="11"/>
      <c r="P50" s="1995"/>
      <c r="Q50" s="1995"/>
      <c r="R50" s="1995"/>
      <c r="S50" s="1995"/>
      <c r="T50" s="1995"/>
      <c r="U50" s="1995"/>
      <c r="V50" s="1995"/>
      <c r="W50" s="1995"/>
      <c r="X50" s="1995"/>
      <c r="Y50" s="1995"/>
      <c r="Z50" s="1995"/>
      <c r="AA50" s="1995"/>
      <c r="AB50" s="1995"/>
      <c r="AC50" s="1995"/>
      <c r="AD50" s="1995"/>
      <c r="AE50" s="1995"/>
      <c r="AF50" s="1995"/>
      <c r="AG50" s="1995"/>
      <c r="AH50" s="1995"/>
      <c r="AI50" s="1995"/>
      <c r="AJ50" s="1995"/>
      <c r="AK50" s="1995"/>
      <c r="AL50" s="1995"/>
      <c r="AM50" s="1995"/>
      <c r="AN50" s="1995"/>
      <c r="AO50" s="1995"/>
      <c r="AP50" s="1995"/>
      <c r="AQ50" s="1995"/>
      <c r="AR50" s="1995"/>
      <c r="AS50" s="1995"/>
      <c r="AT50" s="1995"/>
      <c r="AU50" s="1995"/>
      <c r="AV50" s="1995"/>
      <c r="AW50" s="1995"/>
      <c r="AX50" s="1995"/>
      <c r="AY50" s="1995"/>
      <c r="AZ50" s="1995"/>
      <c r="BA50" s="1995"/>
      <c r="BB50" s="1995"/>
      <c r="BC50" s="1995"/>
      <c r="BD50" s="1995"/>
      <c r="BE50" s="1995"/>
      <c r="BF50" s="1995"/>
      <c r="BG50" s="1995"/>
      <c r="BH50" s="1995"/>
    </row>
    <row r="51" spans="2:60" hidden="1" x14ac:dyDescent="0.25">
      <c r="B51" s="1394" t="s">
        <v>5246</v>
      </c>
      <c r="C51" s="1394"/>
      <c r="D51" s="2001">
        <v>0.05</v>
      </c>
      <c r="E51" s="2000"/>
      <c r="F51" s="1999">
        <f>SUMPRODUCT(D52,F52)</f>
        <v>0</v>
      </c>
      <c r="G51" s="1998"/>
      <c r="H51" s="1998"/>
      <c r="I51" s="1998"/>
      <c r="J51" s="1998"/>
      <c r="K51" s="1998"/>
      <c r="L51" s="1998"/>
      <c r="M51" s="1998"/>
      <c r="N51" s="1998"/>
      <c r="O51" s="2062"/>
      <c r="P51" s="1998"/>
      <c r="Q51" s="1998"/>
      <c r="R51" s="1998"/>
      <c r="S51" s="1998"/>
      <c r="T51" s="1998"/>
      <c r="U51" s="1998"/>
      <c r="V51" s="1998"/>
      <c r="W51" s="1998"/>
      <c r="X51" s="1998"/>
      <c r="Y51" s="1998"/>
      <c r="Z51" s="1998"/>
      <c r="AA51" s="1998"/>
      <c r="AB51" s="1998"/>
      <c r="AC51" s="1998"/>
      <c r="AD51" s="1998"/>
      <c r="AE51" s="1998"/>
      <c r="AF51" s="1998"/>
      <c r="AG51" s="1998"/>
      <c r="AH51" s="1998"/>
      <c r="AI51" s="1998"/>
      <c r="AJ51" s="1998"/>
      <c r="AK51" s="1998"/>
      <c r="AL51" s="1998"/>
      <c r="AM51" s="1998"/>
      <c r="AN51" s="1998"/>
      <c r="AO51" s="1998"/>
      <c r="AP51" s="1998"/>
      <c r="AQ51" s="1998"/>
      <c r="AR51" s="1998"/>
      <c r="AS51" s="1998"/>
      <c r="AT51" s="1998"/>
      <c r="AU51" s="1998"/>
      <c r="AV51" s="1998"/>
      <c r="AW51" s="1998"/>
      <c r="AX51" s="1998"/>
      <c r="AY51" s="1998"/>
      <c r="AZ51" s="1998"/>
      <c r="BA51" s="1998"/>
      <c r="BB51" s="1998"/>
      <c r="BC51" s="1998"/>
      <c r="BD51" s="1998"/>
      <c r="BE51" s="1998"/>
      <c r="BF51" s="1998"/>
      <c r="BG51" s="1998"/>
      <c r="BH51" s="1998"/>
    </row>
    <row r="52" spans="2:60" hidden="1" x14ac:dyDescent="0.25">
      <c r="B52" s="1997" t="s">
        <v>5246</v>
      </c>
      <c r="C52" s="1997"/>
      <c r="D52" s="1996">
        <v>0.05</v>
      </c>
      <c r="E52" s="882" t="s">
        <v>5008</v>
      </c>
      <c r="F52" s="1453">
        <f>H52/G52</f>
        <v>0</v>
      </c>
      <c r="G52" s="1995">
        <v>1</v>
      </c>
      <c r="H52" s="1995">
        <f>SUM(I52:BH52)</f>
        <v>0</v>
      </c>
      <c r="I52" s="1995"/>
      <c r="J52" s="1995"/>
      <c r="K52" s="1995"/>
      <c r="L52" s="1995"/>
      <c r="M52" s="1995"/>
      <c r="N52" s="1995"/>
      <c r="O52" s="11"/>
      <c r="P52" s="1995"/>
      <c r="Q52" s="1995"/>
      <c r="R52" s="1995"/>
      <c r="S52" s="1995"/>
      <c r="T52" s="1995"/>
      <c r="U52" s="1995"/>
      <c r="V52" s="1995"/>
      <c r="W52" s="1995"/>
      <c r="X52" s="1995"/>
      <c r="Y52" s="1995"/>
      <c r="Z52" s="1995"/>
      <c r="AA52" s="1995"/>
      <c r="AB52" s="1995"/>
      <c r="AC52" s="1995"/>
      <c r="AD52" s="1995"/>
      <c r="AE52" s="1995"/>
      <c r="AF52" s="1995"/>
      <c r="AG52" s="1995"/>
      <c r="AH52" s="1995"/>
      <c r="AI52" s="1995"/>
      <c r="AJ52" s="1995"/>
      <c r="AK52" s="1995"/>
      <c r="AL52" s="1995"/>
      <c r="AM52" s="1995"/>
      <c r="AN52" s="1995"/>
      <c r="AO52" s="1995"/>
      <c r="AP52" s="1995"/>
      <c r="AQ52" s="1995"/>
      <c r="AR52" s="1995"/>
      <c r="AS52" s="1995"/>
      <c r="AT52" s="1995"/>
      <c r="AU52" s="1995"/>
      <c r="AV52" s="1995"/>
      <c r="AW52" s="1995"/>
      <c r="AX52" s="1995"/>
      <c r="AY52" s="1995"/>
      <c r="AZ52" s="1995"/>
      <c r="BA52" s="1995"/>
      <c r="BB52" s="1995"/>
      <c r="BC52" s="1995"/>
      <c r="BD52" s="1995"/>
      <c r="BE52" s="1995"/>
      <c r="BF52" s="1995"/>
      <c r="BG52" s="1995"/>
      <c r="BH52" s="1995"/>
    </row>
    <row r="53" spans="2:60" hidden="1" x14ac:dyDescent="0.25">
      <c r="B53" s="1394" t="s">
        <v>5245</v>
      </c>
      <c r="C53" s="1394"/>
      <c r="D53" s="2001">
        <v>0.05</v>
      </c>
      <c r="E53" s="2000"/>
      <c r="F53" s="1999">
        <f>SUMPRODUCT(D54,F54)</f>
        <v>0</v>
      </c>
      <c r="G53" s="1998"/>
      <c r="H53" s="1998"/>
      <c r="I53" s="1998"/>
      <c r="J53" s="1998"/>
      <c r="K53" s="1998"/>
      <c r="L53" s="1998"/>
      <c r="M53" s="1998"/>
      <c r="N53" s="1998"/>
      <c r="O53" s="2062"/>
      <c r="P53" s="1998"/>
      <c r="Q53" s="1998"/>
      <c r="R53" s="1998"/>
      <c r="S53" s="1998"/>
      <c r="T53" s="1998"/>
      <c r="U53" s="1998"/>
      <c r="V53" s="1998"/>
      <c r="W53" s="1998"/>
      <c r="X53" s="1998"/>
      <c r="Y53" s="1998"/>
      <c r="Z53" s="1998"/>
      <c r="AA53" s="1998"/>
      <c r="AB53" s="1998"/>
      <c r="AC53" s="1998"/>
      <c r="AD53" s="1998"/>
      <c r="AE53" s="1998"/>
      <c r="AF53" s="1998"/>
      <c r="AG53" s="1998"/>
      <c r="AH53" s="1998"/>
      <c r="AI53" s="1998"/>
      <c r="AJ53" s="1998"/>
      <c r="AK53" s="1998"/>
      <c r="AL53" s="1998"/>
      <c r="AM53" s="1998"/>
      <c r="AN53" s="1998"/>
      <c r="AO53" s="1998"/>
      <c r="AP53" s="1998"/>
      <c r="AQ53" s="1998"/>
      <c r="AR53" s="1998"/>
      <c r="AS53" s="1998"/>
      <c r="AT53" s="1998"/>
      <c r="AU53" s="1998"/>
      <c r="AV53" s="1998"/>
      <c r="AW53" s="1998"/>
      <c r="AX53" s="1998"/>
      <c r="AY53" s="1998"/>
      <c r="AZ53" s="1998"/>
      <c r="BA53" s="1998"/>
      <c r="BB53" s="1998"/>
      <c r="BC53" s="1998"/>
      <c r="BD53" s="1998"/>
      <c r="BE53" s="1998"/>
      <c r="BF53" s="1998"/>
      <c r="BG53" s="1998"/>
      <c r="BH53" s="1998"/>
    </row>
    <row r="54" spans="2:60" hidden="1" x14ac:dyDescent="0.25">
      <c r="B54" s="1997" t="s">
        <v>5245</v>
      </c>
      <c r="C54" s="1997"/>
      <c r="D54" s="1996">
        <v>0.05</v>
      </c>
      <c r="E54" s="882" t="s">
        <v>5244</v>
      </c>
      <c r="F54" s="1453">
        <f>H54/G54</f>
        <v>0</v>
      </c>
      <c r="G54" s="1995">
        <v>1</v>
      </c>
      <c r="H54" s="1995">
        <f>SUM(I54:BH54)</f>
        <v>0</v>
      </c>
      <c r="I54" s="1995"/>
      <c r="J54" s="1995"/>
      <c r="K54" s="1995"/>
      <c r="L54" s="1995"/>
      <c r="M54" s="1995"/>
      <c r="N54" s="1995"/>
      <c r="O54" s="11"/>
      <c r="P54" s="1995"/>
      <c r="Q54" s="1995"/>
      <c r="R54" s="1995"/>
      <c r="S54" s="1995"/>
      <c r="T54" s="1995"/>
      <c r="U54" s="1995"/>
      <c r="V54" s="1995"/>
      <c r="W54" s="1995"/>
      <c r="X54" s="1995"/>
      <c r="Y54" s="1995"/>
      <c r="Z54" s="1995"/>
      <c r="AA54" s="1995"/>
      <c r="AB54" s="1995"/>
      <c r="AC54" s="1995"/>
      <c r="AD54" s="1995"/>
      <c r="AE54" s="1995"/>
      <c r="AF54" s="1995"/>
      <c r="AG54" s="1995"/>
      <c r="AH54" s="1995"/>
      <c r="AI54" s="1995"/>
      <c r="AJ54" s="1995"/>
      <c r="AK54" s="1995"/>
      <c r="AL54" s="1995"/>
      <c r="AM54" s="1995"/>
      <c r="AN54" s="1995"/>
      <c r="AO54" s="1995"/>
      <c r="AP54" s="1995"/>
      <c r="AQ54" s="1995"/>
      <c r="AR54" s="1995"/>
      <c r="AS54" s="1995"/>
      <c r="AT54" s="1995"/>
      <c r="AU54" s="1995"/>
      <c r="AV54" s="1995"/>
      <c r="AW54" s="1995"/>
      <c r="AX54" s="1995"/>
      <c r="AY54" s="1995"/>
      <c r="AZ54" s="1995"/>
      <c r="BA54" s="1995"/>
      <c r="BB54" s="1995"/>
      <c r="BC54" s="1995"/>
      <c r="BD54" s="1995"/>
      <c r="BE54" s="1995"/>
      <c r="BF54" s="1995"/>
      <c r="BG54" s="1995"/>
      <c r="BH54" s="1995"/>
    </row>
    <row r="55" spans="2:60" x14ac:dyDescent="0.25">
      <c r="B55" s="1994"/>
      <c r="C55" s="1994"/>
      <c r="D55" s="2049">
        <f>SUM(D6,D8,D10,D19,D21)</f>
        <v>1</v>
      </c>
      <c r="E55" s="786"/>
      <c r="F55" s="2050">
        <f>SUM(F21,F19,F10,F8,F6)</f>
        <v>0.31179819204858394</v>
      </c>
      <c r="G55" s="2053">
        <f>F55*G5</f>
        <v>49.575912535724846</v>
      </c>
      <c r="H55" s="1991"/>
      <c r="I55" s="1991"/>
      <c r="J55" s="1991"/>
      <c r="K55" s="1991"/>
      <c r="L55" s="1991"/>
      <c r="M55" s="1991"/>
      <c r="N55" s="1991"/>
      <c r="O55" s="2063"/>
      <c r="P55" s="1991"/>
      <c r="Q55" s="1991"/>
      <c r="R55" s="1991"/>
      <c r="S55" s="1991"/>
      <c r="T55" s="1991"/>
      <c r="U55" s="1991"/>
      <c r="V55" s="1991"/>
      <c r="W55" s="1991"/>
      <c r="X55" s="1991"/>
      <c r="Y55" s="1991"/>
      <c r="Z55" s="1991"/>
      <c r="AA55" s="1991"/>
      <c r="AB55" s="1991"/>
      <c r="AC55" s="1991"/>
      <c r="AD55" s="1991"/>
      <c r="AE55" s="1991"/>
      <c r="AF55" s="1991"/>
      <c r="AG55" s="1991"/>
      <c r="AH55" s="1991"/>
      <c r="AI55" s="1991"/>
      <c r="AJ55" s="1991"/>
      <c r="AK55" s="1991"/>
      <c r="AL55" s="1991"/>
      <c r="AM55" s="1991"/>
      <c r="AN55" s="1991"/>
      <c r="AO55" s="1991"/>
      <c r="AP55" s="1991"/>
      <c r="AQ55" s="1991"/>
      <c r="AR55" s="1991"/>
      <c r="AS55" s="1991"/>
      <c r="AT55" s="1991"/>
      <c r="AU55" s="1991"/>
      <c r="AV55" s="1991"/>
      <c r="AW55" s="1991"/>
      <c r="AX55" s="1991"/>
      <c r="AY55" s="1991"/>
      <c r="AZ55" s="1991"/>
      <c r="BA55" s="1991"/>
      <c r="BB55" s="1991"/>
      <c r="BC55" s="1991"/>
      <c r="BD55" s="1991"/>
      <c r="BE55" s="1991"/>
      <c r="BF55" s="1991"/>
      <c r="BG55" s="1991"/>
      <c r="BH55" s="1991"/>
    </row>
    <row r="56" spans="2:60" x14ac:dyDescent="0.25">
      <c r="B56">
        <v>159</v>
      </c>
      <c r="D56" s="4"/>
      <c r="E56" s="4"/>
      <c r="F56" s="2051"/>
      <c r="G56" s="4"/>
    </row>
    <row r="57" spans="2:60" x14ac:dyDescent="0.25">
      <c r="G57">
        <f>36-55.26</f>
        <v>-19.259999999999998</v>
      </c>
      <c r="Q57" s="2047">
        <f>Q10-4.07</f>
        <v>-0.73238986892677671</v>
      </c>
    </row>
    <row r="59" spans="2:60" x14ac:dyDescent="0.25">
      <c r="F59" s="2047"/>
      <c r="G59" s="2047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18" activePane="bottomRight" state="frozen"/>
      <selection pane="topRight" activeCell="C1" sqref="C1"/>
      <selection pane="bottomLeft" activeCell="A88" sqref="A88"/>
      <selection pane="bottomRight" activeCell="U136" sqref="U136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2014" t="s">
        <v>5286</v>
      </c>
    </row>
    <row r="4" spans="2:67" s="797" customFormat="1" ht="61.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5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6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8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8</v>
      </c>
      <c r="C8" s="2003">
        <v>0.02</v>
      </c>
      <c r="D8" s="882" t="s">
        <v>5247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7</v>
      </c>
      <c r="C9" s="2003">
        <v>0.03</v>
      </c>
      <c r="D9" s="882" t="s">
        <v>500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3</v>
      </c>
      <c r="C10" s="1996">
        <v>0.05</v>
      </c>
      <c r="D10" s="882" t="s">
        <v>5255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6</v>
      </c>
      <c r="C11" s="2003">
        <v>0.05</v>
      </c>
      <c r="D11" s="882" t="s">
        <v>5252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79</v>
      </c>
      <c r="C12" s="1996">
        <v>0.05</v>
      </c>
      <c r="D12" s="882" t="s">
        <v>5008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09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8</v>
      </c>
      <c r="C14" s="2003">
        <v>0.02</v>
      </c>
      <c r="D14" s="882" t="s">
        <v>5252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7</v>
      </c>
      <c r="C15" s="2003">
        <v>0.03</v>
      </c>
      <c r="D15" s="882" t="s">
        <v>500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6</v>
      </c>
      <c r="C16" s="2003">
        <v>0.05</v>
      </c>
      <c r="D16" s="882" t="s">
        <v>5252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4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5</v>
      </c>
      <c r="C18" s="1996">
        <v>0.05</v>
      </c>
      <c r="D18" s="882" t="s">
        <v>5255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4</v>
      </c>
      <c r="C19" s="1996">
        <v>0.15</v>
      </c>
      <c r="D19" s="882" t="s">
        <v>5008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1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1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7</v>
      </c>
      <c r="C22" s="1996">
        <v>0.06</v>
      </c>
      <c r="D22" s="882" t="s">
        <v>5008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3</v>
      </c>
      <c r="C23" s="1996">
        <v>0.06</v>
      </c>
      <c r="D23" s="882" t="s">
        <v>5008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2</v>
      </c>
      <c r="C24" s="1996">
        <v>0.06</v>
      </c>
      <c r="D24" s="882" t="s">
        <v>5008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1</v>
      </c>
      <c r="C25" s="1996">
        <v>0.06</v>
      </c>
      <c r="D25" s="882" t="s">
        <v>5008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0</v>
      </c>
      <c r="C26" s="1996">
        <v>0.06</v>
      </c>
      <c r="D26" s="882" t="s">
        <v>5008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2</v>
      </c>
      <c r="C27" s="2015">
        <v>0.1</v>
      </c>
      <c r="D27" s="2008" t="s">
        <v>5008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2</v>
      </c>
      <c r="C28" s="1996">
        <v>0.1</v>
      </c>
      <c r="D28" s="882" t="s">
        <v>5008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69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69</v>
      </c>
      <c r="C30" s="2015">
        <v>0.1</v>
      </c>
      <c r="D30" s="2008" t="s">
        <v>5255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69</v>
      </c>
      <c r="C31" s="1996">
        <v>0.1</v>
      </c>
      <c r="D31" s="882" t="s">
        <v>5255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4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6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8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8</v>
      </c>
      <c r="C36" s="2003">
        <v>0.02</v>
      </c>
      <c r="D36" s="882" t="s">
        <v>5247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7</v>
      </c>
      <c r="C37" s="2003">
        <v>0.03</v>
      </c>
      <c r="D37" s="882" t="s">
        <v>5008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3</v>
      </c>
      <c r="C38" s="1996">
        <v>0.05</v>
      </c>
      <c r="D38" s="882" t="s">
        <v>5255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6</v>
      </c>
      <c r="C39" s="2003">
        <v>0.05</v>
      </c>
      <c r="D39" s="882" t="s">
        <v>5252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79</v>
      </c>
      <c r="C40" s="1996">
        <v>0.05</v>
      </c>
      <c r="D40" s="882" t="s">
        <v>5008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09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8</v>
      </c>
      <c r="C42" s="2003">
        <v>0.02</v>
      </c>
      <c r="D42" s="882" t="s">
        <v>5252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7</v>
      </c>
      <c r="C43" s="2003">
        <v>0.03</v>
      </c>
      <c r="D43" s="882" t="s">
        <v>5008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6</v>
      </c>
      <c r="C44" s="2003">
        <v>0.05</v>
      </c>
      <c r="D44" s="882" t="s">
        <v>5252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4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5</v>
      </c>
      <c r="C46" s="1996">
        <v>0.05</v>
      </c>
      <c r="D46" s="882" t="s">
        <v>5255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4</v>
      </c>
      <c r="C47" s="1996">
        <v>0.15</v>
      </c>
      <c r="D47" s="882" t="s">
        <v>5008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1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7</v>
      </c>
      <c r="C50" s="1996">
        <v>0.06</v>
      </c>
      <c r="D50" s="882" t="s">
        <v>5008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3</v>
      </c>
      <c r="C51" s="1996">
        <v>0.06</v>
      </c>
      <c r="D51" s="882" t="s">
        <v>5008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2</v>
      </c>
      <c r="C52" s="1996">
        <v>0.06</v>
      </c>
      <c r="D52" s="882" t="s">
        <v>5008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1</v>
      </c>
      <c r="C53" s="1996">
        <v>0.06</v>
      </c>
      <c r="D53" s="882" t="s">
        <v>5008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0</v>
      </c>
      <c r="C54" s="1996">
        <v>0.06</v>
      </c>
      <c r="D54" s="882" t="s">
        <v>5008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2</v>
      </c>
      <c r="C55" s="2015">
        <v>0.1</v>
      </c>
      <c r="D55" s="2008" t="s">
        <v>5008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2</v>
      </c>
      <c r="C56" s="1996">
        <v>0.1</v>
      </c>
      <c r="D56" s="882" t="s">
        <v>5008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69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69</v>
      </c>
      <c r="C58" s="2015">
        <v>0.1</v>
      </c>
      <c r="D58" s="2008" t="s">
        <v>5255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69</v>
      </c>
      <c r="C59" s="1996">
        <v>0.1</v>
      </c>
      <c r="D59" s="882" t="s">
        <v>5255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3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6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8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8</v>
      </c>
      <c r="C64" s="2003">
        <v>0.02</v>
      </c>
      <c r="D64" s="882" t="s">
        <v>5247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7</v>
      </c>
      <c r="C65" s="2003">
        <v>0.03</v>
      </c>
      <c r="D65" s="882" t="s">
        <v>5008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3</v>
      </c>
      <c r="C66" s="1996">
        <v>0.05</v>
      </c>
      <c r="D66" s="882" t="s">
        <v>5255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6</v>
      </c>
      <c r="C67" s="2003">
        <v>0.05</v>
      </c>
      <c r="D67" s="882" t="s">
        <v>5252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79</v>
      </c>
      <c r="C68" s="1996">
        <v>0.05</v>
      </c>
      <c r="D68" s="882" t="s">
        <v>5008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09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8</v>
      </c>
      <c r="C70" s="2003">
        <v>0.02</v>
      </c>
      <c r="D70" s="882" t="s">
        <v>5252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7</v>
      </c>
      <c r="C71" s="2003">
        <v>0.03</v>
      </c>
      <c r="D71" s="882" t="s">
        <v>5008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6</v>
      </c>
      <c r="C72" s="2003">
        <v>0.05</v>
      </c>
      <c r="D72" s="882" t="s">
        <v>5252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4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5</v>
      </c>
      <c r="C74" s="1996">
        <v>0.05</v>
      </c>
      <c r="D74" s="882" t="s">
        <v>5255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4</v>
      </c>
      <c r="C75" s="1996">
        <v>0.15</v>
      </c>
      <c r="D75" s="882" t="s">
        <v>5008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1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7</v>
      </c>
      <c r="C78" s="1996">
        <v>0.06</v>
      </c>
      <c r="D78" s="882" t="s">
        <v>5008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3</v>
      </c>
      <c r="C79" s="1996">
        <v>0.06</v>
      </c>
      <c r="D79" s="882" t="s">
        <v>5008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2</v>
      </c>
      <c r="C80" s="1996">
        <v>0.06</v>
      </c>
      <c r="D80" s="882" t="s">
        <v>5008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1</v>
      </c>
      <c r="C81" s="1996">
        <v>0.06</v>
      </c>
      <c r="D81" s="882" t="s">
        <v>5008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0</v>
      </c>
      <c r="C82" s="1996">
        <v>0.06</v>
      </c>
      <c r="D82" s="882" t="s">
        <v>5008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2</v>
      </c>
      <c r="C83" s="2015">
        <v>0.1</v>
      </c>
      <c r="D83" s="2008" t="s">
        <v>5008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2</v>
      </c>
      <c r="C84" s="1996">
        <v>0.1</v>
      </c>
      <c r="D84" s="882" t="s">
        <v>5008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69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69</v>
      </c>
      <c r="C86" s="2015">
        <v>0.1</v>
      </c>
      <c r="D86" s="2008" t="s">
        <v>5255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69</v>
      </c>
      <c r="C87" s="1996">
        <v>0.1</v>
      </c>
      <c r="D87" s="882" t="s">
        <v>5255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  <c r="F88" s="9">
        <f>E89*F89</f>
        <v>23</v>
      </c>
      <c r="G88" s="2047"/>
    </row>
    <row r="89" spans="1:67" s="15" customFormat="1" x14ac:dyDescent="0.25">
      <c r="B89" s="2009" t="s">
        <v>5282</v>
      </c>
      <c r="C89" s="2007"/>
      <c r="D89" s="2007" t="s">
        <v>66</v>
      </c>
      <c r="E89" s="2006">
        <f>E90+E104+E113</f>
        <v>0.1</v>
      </c>
      <c r="F89" s="2005">
        <v>23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6</v>
      </c>
      <c r="C90" s="2001">
        <f>C91+C97+C101</f>
        <v>0.5</v>
      </c>
      <c r="D90" s="2000"/>
      <c r="E90" s="1999">
        <f>E91+E97+E101</f>
        <v>0.1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8</v>
      </c>
      <c r="C91" s="2015">
        <f>SUM(C92:C96)</f>
        <v>0.2</v>
      </c>
      <c r="D91" s="2008"/>
      <c r="E91" s="2006">
        <f>SUMPRODUCT(C92:C96,E92:E96)</f>
        <v>0.1</v>
      </c>
      <c r="F91" s="2005"/>
      <c r="G91" s="2005"/>
      <c r="H91" s="2008"/>
      <c r="I91" s="2008"/>
      <c r="J91" s="2008"/>
      <c r="K91" s="2008"/>
      <c r="L91" s="2008"/>
      <c r="M91" s="2059">
        <f>0.05*F89</f>
        <v>11.5</v>
      </c>
      <c r="N91" s="2065">
        <f>0.05*F89</f>
        <v>11.5</v>
      </c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8</v>
      </c>
      <c r="C92" s="2003">
        <v>0.02</v>
      </c>
      <c r="D92" s="882" t="s">
        <v>5247</v>
      </c>
      <c r="E92" s="1453">
        <f>G92/F92</f>
        <v>1</v>
      </c>
      <c r="F92" s="1995">
        <v>1</v>
      </c>
      <c r="G92" s="199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7</v>
      </c>
      <c r="C93" s="2003">
        <v>0.03</v>
      </c>
      <c r="D93" s="882" t="s">
        <v>5008</v>
      </c>
      <c r="E93" s="1453">
        <f>G93/F93</f>
        <v>1</v>
      </c>
      <c r="F93" s="1995">
        <v>1</v>
      </c>
      <c r="G93" s="199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3</v>
      </c>
      <c r="C94" s="1996">
        <v>0.05</v>
      </c>
      <c r="D94" s="882" t="s">
        <v>5255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6</v>
      </c>
      <c r="C95" s="2003">
        <v>0.05</v>
      </c>
      <c r="D95" s="882" t="s">
        <v>5252</v>
      </c>
      <c r="E95" s="1453">
        <f>G95/F95</f>
        <v>1</v>
      </c>
      <c r="F95" s="1995">
        <v>1</v>
      </c>
      <c r="G95" s="1995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79</v>
      </c>
      <c r="C96" s="1996">
        <v>0.05</v>
      </c>
      <c r="D96" s="882" t="s">
        <v>5008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09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8</v>
      </c>
      <c r="C98" s="2003">
        <v>0.02</v>
      </c>
      <c r="D98" s="882" t="s">
        <v>5252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7</v>
      </c>
      <c r="C99" s="2003">
        <v>0.03</v>
      </c>
      <c r="D99" s="882" t="s">
        <v>5008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6</v>
      </c>
      <c r="C100" s="2003">
        <v>0.05</v>
      </c>
      <c r="D100" s="882" t="s">
        <v>5252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4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5</v>
      </c>
      <c r="C102" s="1996">
        <v>0.05</v>
      </c>
      <c r="D102" s="882" t="s">
        <v>5255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4</v>
      </c>
      <c r="C103" s="1996">
        <v>0.15</v>
      </c>
      <c r="D103" s="882" t="s">
        <v>5008</v>
      </c>
      <c r="E103" s="1453">
        <f>G103/F103</f>
        <v>0</v>
      </c>
      <c r="F103" s="1995">
        <v>23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1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7</v>
      </c>
      <c r="C106" s="1996">
        <v>0.06</v>
      </c>
      <c r="D106" s="882" t="s">
        <v>5008</v>
      </c>
      <c r="E106" s="1453">
        <f>G106/F106</f>
        <v>0</v>
      </c>
      <c r="F106" s="1995">
        <v>23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3</v>
      </c>
      <c r="C107" s="1996">
        <v>0.06</v>
      </c>
      <c r="D107" s="882" t="s">
        <v>5008</v>
      </c>
      <c r="E107" s="1453">
        <f>G107/F107</f>
        <v>0</v>
      </c>
      <c r="F107" s="1995">
        <v>23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2</v>
      </c>
      <c r="C108" s="1996">
        <v>0.06</v>
      </c>
      <c r="D108" s="882" t="s">
        <v>5008</v>
      </c>
      <c r="E108" s="1453">
        <f>G108/F108</f>
        <v>0</v>
      </c>
      <c r="F108" s="1995">
        <v>23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1</v>
      </c>
      <c r="C109" s="1996">
        <v>0.06</v>
      </c>
      <c r="D109" s="882" t="s">
        <v>5008</v>
      </c>
      <c r="E109" s="1453">
        <f>G109/F109</f>
        <v>0</v>
      </c>
      <c r="F109" s="1995">
        <v>23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0</v>
      </c>
      <c r="C110" s="1996">
        <v>0.06</v>
      </c>
      <c r="D110" s="882" t="s">
        <v>5008</v>
      </c>
      <c r="E110" s="1453">
        <f>G110/F110</f>
        <v>0</v>
      </c>
      <c r="F110" s="2017">
        <v>23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2</v>
      </c>
      <c r="C111" s="2015">
        <v>0.1</v>
      </c>
      <c r="D111" s="2008" t="s">
        <v>5008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2</v>
      </c>
      <c r="C112" s="1996">
        <v>0.1</v>
      </c>
      <c r="D112" s="882" t="s">
        <v>5008</v>
      </c>
      <c r="E112" s="1453">
        <f>G112/F112</f>
        <v>0</v>
      </c>
      <c r="F112" s="1995">
        <v>23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69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69</v>
      </c>
      <c r="C114" s="2015">
        <v>0.1</v>
      </c>
      <c r="D114" s="2008" t="s">
        <v>5255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69</v>
      </c>
      <c r="C115" s="1996">
        <v>0.1</v>
      </c>
      <c r="D115" s="882" t="s">
        <v>5255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076">
        <f>F116*E117</f>
        <v>807.19619516129023</v>
      </c>
      <c r="F116" s="2076">
        <f>F117*E117</f>
        <v>1342.26</v>
      </c>
      <c r="I116" s="2047">
        <f>L116+N116+K133+L133+M133+N133+N145+M145+J145+I145+O133</f>
        <v>611.57999999999993</v>
      </c>
      <c r="J116" s="2047"/>
      <c r="K116" s="5"/>
      <c r="L116" s="2047">
        <f>L131*C131</f>
        <v>315.75</v>
      </c>
      <c r="N116">
        <f>N131*C131</f>
        <v>19.05</v>
      </c>
    </row>
    <row r="117" spans="2:67" s="15" customFormat="1" x14ac:dyDescent="0.25">
      <c r="B117" s="2009" t="s">
        <v>5281</v>
      </c>
      <c r="C117" s="2007"/>
      <c r="D117" s="2007" t="s">
        <v>66</v>
      </c>
      <c r="E117" s="2006">
        <f>E118+E132+E141</f>
        <v>0.60137096774193544</v>
      </c>
      <c r="F117" s="2005">
        <v>2232</v>
      </c>
      <c r="G117" s="11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6</v>
      </c>
      <c r="C118" s="2001">
        <f>C119+C125+C129</f>
        <v>0.5</v>
      </c>
      <c r="D118" s="2000"/>
      <c r="E118" s="1999">
        <f>E119+E125+E129</f>
        <v>0.5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8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8</v>
      </c>
      <c r="C120" s="2003">
        <v>0.02</v>
      </c>
      <c r="D120" s="882" t="s">
        <v>5247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7</v>
      </c>
      <c r="C121" s="2003">
        <v>0.03</v>
      </c>
      <c r="D121" s="882" t="s">
        <v>5008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3</v>
      </c>
      <c r="C122" s="1996">
        <v>0.05</v>
      </c>
      <c r="D122" s="882" t="s">
        <v>5255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6</v>
      </c>
      <c r="C123" s="2003">
        <v>0.05</v>
      </c>
      <c r="D123" s="882" t="s">
        <v>5252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79</v>
      </c>
      <c r="C124" s="1996">
        <v>0.05</v>
      </c>
      <c r="D124" s="882" t="s">
        <v>5008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09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8</v>
      </c>
      <c r="C126" s="2003">
        <v>0.02</v>
      </c>
      <c r="D126" s="882" t="s">
        <v>5252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7</v>
      </c>
      <c r="C127" s="2003">
        <v>0.03</v>
      </c>
      <c r="D127" s="882" t="s">
        <v>5008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6</v>
      </c>
      <c r="C128" s="2003">
        <v>0.05</v>
      </c>
      <c r="D128" s="882" t="s">
        <v>5252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4</v>
      </c>
      <c r="C129" s="2015">
        <f>SUM(C130:C131)</f>
        <v>0.2</v>
      </c>
      <c r="D129" s="2008"/>
      <c r="E129" s="2006">
        <f>SUMPRODUCT(C130:C131,E130:E131)</f>
        <v>0.2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5</v>
      </c>
      <c r="C130" s="1996">
        <v>0.05</v>
      </c>
      <c r="D130" s="882" t="s">
        <v>5255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4</v>
      </c>
      <c r="C131" s="1996">
        <v>0.15</v>
      </c>
      <c r="D131" s="882" t="s">
        <v>5008</v>
      </c>
      <c r="E131" s="1453">
        <f>G131/F131</f>
        <v>1</v>
      </c>
      <c r="F131" s="1995">
        <v>2232</v>
      </c>
      <c r="G131" s="11">
        <f>SUM(H131:BG131)</f>
        <v>2232</v>
      </c>
      <c r="H131" s="882"/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2001">
        <f>C133+C139</f>
        <v>0.4</v>
      </c>
      <c r="D132" s="2000"/>
      <c r="E132" s="1999">
        <f>E133+E139</f>
        <v>0.10137096774193548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1</v>
      </c>
      <c r="C133" s="2015">
        <f>SUM(C134:C138)</f>
        <v>0.3</v>
      </c>
      <c r="D133" s="2008"/>
      <c r="E133" s="2006">
        <f>SUMPRODUCT(C134:C138,E134:E138)</f>
        <v>0.10137096774193548</v>
      </c>
      <c r="F133" s="2005"/>
      <c r="G133" s="2005"/>
      <c r="H133" s="2030">
        <f>H135*$C$135</f>
        <v>0</v>
      </c>
      <c r="I133" s="2030">
        <f t="shared" ref="I133:Q133" si="2">I135*$C$135</f>
        <v>0</v>
      </c>
      <c r="J133" s="2030">
        <f t="shared" si="2"/>
        <v>0</v>
      </c>
      <c r="K133" s="2030">
        <f>K135*$C$135</f>
        <v>26.04</v>
      </c>
      <c r="L133" s="883">
        <f t="shared" si="2"/>
        <v>8.82</v>
      </c>
      <c r="M133" s="2030">
        <f t="shared" si="2"/>
        <v>11.879999999999999</v>
      </c>
      <c r="N133" s="2030">
        <f t="shared" si="2"/>
        <v>9.1199999999999992</v>
      </c>
      <c r="O133" s="883">
        <f t="shared" si="2"/>
        <v>10.5</v>
      </c>
      <c r="P133" s="883">
        <f t="shared" si="2"/>
        <v>12.6</v>
      </c>
      <c r="Q133" s="2080">
        <f t="shared" si="2"/>
        <v>11.219999999999999</v>
      </c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7</v>
      </c>
      <c r="C134" s="1996">
        <v>0.06</v>
      </c>
      <c r="D134" s="882" t="s">
        <v>5008</v>
      </c>
      <c r="E134" s="1453">
        <f>G134/F134</f>
        <v>1.0161290322580645</v>
      </c>
      <c r="F134" s="1995">
        <v>2232</v>
      </c>
      <c r="G134" s="1995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700</v>
      </c>
      <c r="C135" s="1996">
        <v>0.06</v>
      </c>
      <c r="D135" s="882" t="s">
        <v>5008</v>
      </c>
      <c r="E135" s="1453">
        <f>G135/F135</f>
        <v>0.67338709677419351</v>
      </c>
      <c r="F135" s="1995">
        <v>2232</v>
      </c>
      <c r="G135" s="1995">
        <f>SUM(H135:BG135)</f>
        <v>1503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702</v>
      </c>
      <c r="C136" s="1996">
        <v>0.06</v>
      </c>
      <c r="D136" s="882" t="s">
        <v>5008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703</v>
      </c>
      <c r="C137" s="1996">
        <v>0.06</v>
      </c>
      <c r="D137" s="882" t="s">
        <v>5008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701</v>
      </c>
      <c r="C138" s="1996">
        <v>0.06</v>
      </c>
      <c r="D138" s="882" t="s">
        <v>5008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2</v>
      </c>
      <c r="C139" s="2015">
        <v>0.1</v>
      </c>
      <c r="D139" s="2008" t="s">
        <v>5008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2</v>
      </c>
      <c r="C140" s="1996">
        <v>0.1</v>
      </c>
      <c r="D140" s="882" t="s">
        <v>5008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69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69</v>
      </c>
      <c r="C142" s="2015">
        <v>0.1</v>
      </c>
      <c r="D142" s="2008" t="s">
        <v>5255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69</v>
      </c>
      <c r="C143" s="1996">
        <v>0.1</v>
      </c>
      <c r="D143" s="882" t="s">
        <v>5255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E145" s="2076"/>
      <c r="F145" s="2047">
        <f>F146*E146</f>
        <v>334.02000000000004</v>
      </c>
      <c r="H145" s="254"/>
      <c r="I145" s="2029">
        <f>I163*C163</f>
        <v>18.3</v>
      </c>
      <c r="J145" s="2029">
        <f>J163*C163</f>
        <v>18.419999999999998</v>
      </c>
      <c r="M145" s="2047">
        <f>0.1*F146</f>
        <v>96.5</v>
      </c>
      <c r="N145" s="2047">
        <f>(C150*F146)+(C151*F146)</f>
        <v>77.2</v>
      </c>
    </row>
    <row r="146" spans="2:67" s="15" customFormat="1" x14ac:dyDescent="0.25">
      <c r="B146" s="2009" t="s">
        <v>5280</v>
      </c>
      <c r="C146" s="2008">
        <f>C147+C161+C170</f>
        <v>1</v>
      </c>
      <c r="D146" s="2007" t="s">
        <v>66</v>
      </c>
      <c r="E146" s="2006">
        <f>E147+E161+E170</f>
        <v>0.34613471502590676</v>
      </c>
      <c r="F146" s="2005">
        <v>965</v>
      </c>
      <c r="G146" s="2007"/>
      <c r="H146" s="2008">
        <f t="shared" ref="H146:O146" si="3">H147+H161+H170</f>
        <v>0.34613471502590676</v>
      </c>
      <c r="I146" s="2008">
        <f t="shared" si="3"/>
        <v>0.34613471502590676</v>
      </c>
      <c r="J146" s="2008">
        <f t="shared" si="3"/>
        <v>0.34613471502590676</v>
      </c>
      <c r="K146" s="2008">
        <f t="shared" si="3"/>
        <v>0.34613471502590676</v>
      </c>
      <c r="L146" s="2008">
        <f t="shared" si="3"/>
        <v>0.34613471502590676</v>
      </c>
      <c r="M146" s="2008">
        <f t="shared" si="3"/>
        <v>0.34613471502590676</v>
      </c>
      <c r="N146" s="2008">
        <f t="shared" si="3"/>
        <v>0.34613471502590676</v>
      </c>
      <c r="O146" s="2008">
        <f t="shared" si="3"/>
        <v>0.34613471502590676</v>
      </c>
      <c r="P146" s="2007"/>
      <c r="Q146" s="2007"/>
      <c r="R146" s="2007"/>
      <c r="S146" s="2007"/>
      <c r="T146" s="2007"/>
      <c r="U146" s="2007"/>
      <c r="V146" s="2007"/>
      <c r="W146" s="2007"/>
      <c r="X146" s="2007"/>
      <c r="Y146" s="2007"/>
      <c r="Z146" s="2007"/>
      <c r="AA146" s="2007"/>
      <c r="AB146" s="2007"/>
      <c r="AC146" s="2007"/>
      <c r="AD146" s="2007"/>
      <c r="AE146" s="2007"/>
      <c r="AF146" s="2007"/>
      <c r="AG146" s="2007"/>
      <c r="AH146" s="2007"/>
      <c r="AI146" s="2007"/>
      <c r="AJ146" s="2007"/>
      <c r="AK146" s="2007"/>
      <c r="AL146" s="2007"/>
      <c r="AM146" s="2007"/>
      <c r="AN146" s="2007"/>
      <c r="AO146" s="2007"/>
      <c r="AP146" s="2007"/>
      <c r="AQ146" s="2007"/>
      <c r="AR146" s="2007"/>
      <c r="AS146" s="2007"/>
      <c r="AT146" s="2007"/>
      <c r="AU146" s="2007"/>
      <c r="AV146" s="2007"/>
      <c r="AW146" s="2007"/>
      <c r="AX146" s="2007"/>
      <c r="AY146" s="2007"/>
      <c r="AZ146" s="2007"/>
      <c r="BA146" s="2007"/>
      <c r="BB146" s="2007"/>
      <c r="BC146" s="2007"/>
      <c r="BD146" s="2007"/>
      <c r="BE146" s="2007"/>
      <c r="BF146" s="2007"/>
      <c r="BG146" s="2007"/>
      <c r="BH146" s="2004"/>
      <c r="BI146" s="2004"/>
      <c r="BJ146" s="2004"/>
      <c r="BK146" s="2004"/>
      <c r="BL146" s="2004"/>
      <c r="BM146" s="2004"/>
      <c r="BN146" s="2004"/>
      <c r="BO146" s="2004"/>
    </row>
    <row r="147" spans="2:67" x14ac:dyDescent="0.25">
      <c r="B147" s="1394" t="s">
        <v>4006</v>
      </c>
      <c r="C147" s="2001">
        <f>C148+C154+C158</f>
        <v>0.5</v>
      </c>
      <c r="D147" s="2000"/>
      <c r="E147" s="1999">
        <f>E148+E154+E158</f>
        <v>0.30000000000000004</v>
      </c>
      <c r="F147" s="1998"/>
      <c r="G147" s="2000"/>
      <c r="H147" s="2000">
        <f t="shared" ref="H147:O147" si="4">H148+H154+H158</f>
        <v>0.30000000000000004</v>
      </c>
      <c r="I147" s="2000">
        <f t="shared" si="4"/>
        <v>0.30000000000000004</v>
      </c>
      <c r="J147" s="2000">
        <f t="shared" si="4"/>
        <v>0.30000000000000004</v>
      </c>
      <c r="K147" s="2000">
        <f t="shared" si="4"/>
        <v>0.30000000000000004</v>
      </c>
      <c r="L147" s="2000">
        <f t="shared" si="4"/>
        <v>0.30000000000000004</v>
      </c>
      <c r="M147" s="2000">
        <f t="shared" si="4"/>
        <v>0.30000000000000004</v>
      </c>
      <c r="N147" s="2000">
        <f t="shared" si="4"/>
        <v>0.30000000000000004</v>
      </c>
      <c r="O147" s="2000">
        <f t="shared" si="4"/>
        <v>0.30000000000000004</v>
      </c>
      <c r="P147" s="2000"/>
      <c r="Q147" s="2000"/>
      <c r="R147" s="2000"/>
      <c r="S147" s="2000"/>
      <c r="T147" s="2000"/>
      <c r="U147" s="2000"/>
      <c r="V147" s="2000"/>
      <c r="W147" s="2000"/>
      <c r="X147" s="2000"/>
      <c r="Y147" s="2000"/>
      <c r="Z147" s="2000"/>
      <c r="AA147" s="2000"/>
      <c r="AB147" s="2000"/>
      <c r="AC147" s="2000"/>
      <c r="AD147" s="2000"/>
      <c r="AE147" s="2000"/>
      <c r="AF147" s="2000"/>
      <c r="AG147" s="2000"/>
      <c r="AH147" s="2000"/>
      <c r="AI147" s="2000"/>
      <c r="AJ147" s="2000"/>
      <c r="AK147" s="2000"/>
      <c r="AL147" s="2000"/>
      <c r="AM147" s="2000"/>
      <c r="AN147" s="2000"/>
      <c r="AO147" s="2000"/>
      <c r="AP147" s="2000"/>
      <c r="AQ147" s="2000"/>
      <c r="AR147" s="2000"/>
      <c r="AS147" s="2000"/>
      <c r="AT147" s="2000"/>
      <c r="AU147" s="2000"/>
      <c r="AV147" s="2000"/>
      <c r="AW147" s="2000"/>
      <c r="AX147" s="2000"/>
      <c r="AY147" s="2000"/>
      <c r="AZ147" s="2000"/>
      <c r="BA147" s="2000"/>
      <c r="BB147" s="2000"/>
      <c r="BC147" s="2000"/>
      <c r="BD147" s="2000"/>
      <c r="BE147" s="2000"/>
      <c r="BF147" s="2000"/>
      <c r="BG147" s="2000"/>
    </row>
    <row r="148" spans="2:67" x14ac:dyDescent="0.25">
      <c r="B148" s="2016" t="s">
        <v>4008</v>
      </c>
      <c r="C148" s="2015">
        <f>SUM(C149:C153)</f>
        <v>0.2</v>
      </c>
      <c r="D148" s="2008"/>
      <c r="E148" s="2006">
        <f>SUMPRODUCT(C149:C153,E149:E153)</f>
        <v>0.2</v>
      </c>
      <c r="F148" s="2005"/>
      <c r="G148" s="2008"/>
      <c r="H148" s="2008">
        <f t="shared" ref="H148:O148" si="5">SUMPRODUCT($C$149:$C$153,$E$149:$E$153)</f>
        <v>0.2</v>
      </c>
      <c r="I148" s="2008">
        <f t="shared" si="5"/>
        <v>0.2</v>
      </c>
      <c r="J148" s="2008">
        <f t="shared" si="5"/>
        <v>0.2</v>
      </c>
      <c r="K148" s="2008">
        <f t="shared" si="5"/>
        <v>0.2</v>
      </c>
      <c r="L148" s="2008">
        <f t="shared" si="5"/>
        <v>0.2</v>
      </c>
      <c r="M148" s="2008">
        <f t="shared" si="5"/>
        <v>0.2</v>
      </c>
      <c r="N148" s="2008">
        <f t="shared" si="5"/>
        <v>0.2</v>
      </c>
      <c r="O148" s="2008">
        <f t="shared" si="5"/>
        <v>0.2</v>
      </c>
      <c r="P148" s="2008"/>
      <c r="Q148" s="2008"/>
      <c r="R148" s="2008"/>
      <c r="S148" s="2008"/>
      <c r="T148" s="2008"/>
      <c r="U148" s="2008"/>
      <c r="V148" s="2008"/>
      <c r="W148" s="2008"/>
      <c r="X148" s="2008"/>
      <c r="Y148" s="2008"/>
      <c r="Z148" s="2008"/>
      <c r="AA148" s="2008"/>
      <c r="AB148" s="2008"/>
      <c r="AC148" s="2008"/>
      <c r="AD148" s="2008"/>
      <c r="AE148" s="2008"/>
      <c r="AF148" s="2008"/>
      <c r="AG148" s="2008"/>
      <c r="AH148" s="2008"/>
      <c r="AI148" s="2008"/>
      <c r="AJ148" s="2008"/>
      <c r="AK148" s="2008"/>
      <c r="AL148" s="2008"/>
      <c r="AM148" s="2008"/>
      <c r="AN148" s="2008"/>
      <c r="AO148" s="2008"/>
      <c r="AP148" s="2008"/>
      <c r="AQ148" s="2008"/>
      <c r="AR148" s="2008"/>
      <c r="AS148" s="2008"/>
      <c r="AT148" s="2008"/>
      <c r="AU148" s="2008"/>
      <c r="AV148" s="2008"/>
      <c r="AW148" s="2008"/>
      <c r="AX148" s="2008"/>
      <c r="AY148" s="2008"/>
      <c r="AZ148" s="2008"/>
      <c r="BA148" s="2008"/>
      <c r="BB148" s="2008"/>
      <c r="BC148" s="2008"/>
      <c r="BD148" s="2008"/>
      <c r="BE148" s="2008"/>
      <c r="BF148" s="2008"/>
      <c r="BG148" s="2008"/>
    </row>
    <row r="149" spans="2:67" x14ac:dyDescent="0.25">
      <c r="B149" s="1997" t="s">
        <v>5278</v>
      </c>
      <c r="C149" s="2003">
        <v>0.02</v>
      </c>
      <c r="D149" s="882" t="s">
        <v>5247</v>
      </c>
      <c r="E149" s="1453">
        <f>G149/F149</f>
        <v>1</v>
      </c>
      <c r="F149" s="1995">
        <v>1</v>
      </c>
      <c r="G149" s="199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7" t="s">
        <v>5277</v>
      </c>
      <c r="C150" s="2003">
        <v>0.03</v>
      </c>
      <c r="D150" s="882" t="s">
        <v>5008</v>
      </c>
      <c r="E150" s="1453">
        <f>G150/F150</f>
        <v>1</v>
      </c>
      <c r="F150" s="1995">
        <v>1</v>
      </c>
      <c r="G150" s="1995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2" t="s">
        <v>4683</v>
      </c>
      <c r="C151" s="1996">
        <v>0.05</v>
      </c>
      <c r="D151" s="882" t="s">
        <v>5255</v>
      </c>
      <c r="E151" s="1453">
        <f>G151/F151</f>
        <v>1</v>
      </c>
      <c r="F151" s="1995">
        <v>1</v>
      </c>
      <c r="G151" s="1995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7" t="s">
        <v>5276</v>
      </c>
      <c r="C152" s="2003">
        <v>0.05</v>
      </c>
      <c r="D152" s="882" t="s">
        <v>5252</v>
      </c>
      <c r="E152" s="1453">
        <f>G152/F152</f>
        <v>1</v>
      </c>
      <c r="F152" s="1995">
        <v>1</v>
      </c>
      <c r="G152" s="199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2" t="s">
        <v>5279</v>
      </c>
      <c r="C153" s="1996">
        <v>0.05</v>
      </c>
      <c r="D153" s="882" t="s">
        <v>5008</v>
      </c>
      <c r="E153" s="1453">
        <f>G153/F153</f>
        <v>1</v>
      </c>
      <c r="F153" s="1995">
        <v>1</v>
      </c>
      <c r="G153" s="199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6" t="s">
        <v>4009</v>
      </c>
      <c r="C154" s="2015">
        <f>SUM(C155:C157)</f>
        <v>0.1</v>
      </c>
      <c r="D154" s="2008"/>
      <c r="E154" s="2006">
        <f>SUMPRODUCT(C155:C157,E155:E157)</f>
        <v>0.1</v>
      </c>
      <c r="F154" s="2005"/>
      <c r="G154" s="2008"/>
      <c r="H154" s="2008">
        <f t="shared" ref="H154:O154" si="6">SUMPRODUCT($C$155:$C$157,$E$155:$E$157)</f>
        <v>0.1</v>
      </c>
      <c r="I154" s="2008">
        <f t="shared" si="6"/>
        <v>0.1</v>
      </c>
      <c r="J154" s="2008">
        <f t="shared" si="6"/>
        <v>0.1</v>
      </c>
      <c r="K154" s="2008">
        <f t="shared" si="6"/>
        <v>0.1</v>
      </c>
      <c r="L154" s="2008">
        <f t="shared" si="6"/>
        <v>0.1</v>
      </c>
      <c r="M154" s="2008">
        <f t="shared" si="6"/>
        <v>0.1</v>
      </c>
      <c r="N154" s="2008">
        <f t="shared" si="6"/>
        <v>0.1</v>
      </c>
      <c r="O154" s="2008">
        <f t="shared" si="6"/>
        <v>0.1</v>
      </c>
      <c r="P154" s="2008"/>
      <c r="Q154" s="2008"/>
      <c r="R154" s="2008"/>
      <c r="S154" s="2008"/>
      <c r="T154" s="2008"/>
      <c r="U154" s="2008"/>
      <c r="V154" s="2008"/>
      <c r="W154" s="2008"/>
      <c r="X154" s="2008"/>
      <c r="Y154" s="2008"/>
      <c r="Z154" s="2008"/>
      <c r="AA154" s="2008"/>
      <c r="AB154" s="2008"/>
      <c r="AC154" s="2008"/>
      <c r="AD154" s="2008"/>
      <c r="AE154" s="2008"/>
      <c r="AF154" s="2008"/>
      <c r="AG154" s="2008"/>
      <c r="AH154" s="2008"/>
      <c r="AI154" s="2008"/>
      <c r="AJ154" s="2008"/>
      <c r="AK154" s="2008"/>
      <c r="AL154" s="2008"/>
      <c r="AM154" s="2008"/>
      <c r="AN154" s="2008"/>
      <c r="AO154" s="2008"/>
      <c r="AP154" s="2008"/>
      <c r="AQ154" s="2008"/>
      <c r="AR154" s="2008"/>
      <c r="AS154" s="2008"/>
      <c r="AT154" s="2008"/>
      <c r="AU154" s="2008"/>
      <c r="AV154" s="2008"/>
      <c r="AW154" s="2008"/>
      <c r="AX154" s="2008"/>
      <c r="AY154" s="2008"/>
      <c r="AZ154" s="2008"/>
      <c r="BA154" s="2008"/>
      <c r="BB154" s="2008"/>
      <c r="BC154" s="2008"/>
      <c r="BD154" s="2008"/>
      <c r="BE154" s="2008"/>
      <c r="BF154" s="2008"/>
      <c r="BG154" s="2008"/>
    </row>
    <row r="155" spans="2:67" x14ac:dyDescent="0.25">
      <c r="B155" s="1997" t="s">
        <v>5278</v>
      </c>
      <c r="C155" s="2003">
        <v>0.02</v>
      </c>
      <c r="D155" s="882" t="s">
        <v>5252</v>
      </c>
      <c r="E155" s="1453">
        <f>G155/F155</f>
        <v>1</v>
      </c>
      <c r="F155" s="1995">
        <v>1</v>
      </c>
      <c r="G155" s="199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7</v>
      </c>
      <c r="C156" s="2003">
        <v>0.03</v>
      </c>
      <c r="D156" s="882" t="s">
        <v>5008</v>
      </c>
      <c r="E156" s="1453">
        <f>G156/F156</f>
        <v>1</v>
      </c>
      <c r="F156" s="1995">
        <v>1</v>
      </c>
      <c r="G156" s="199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7" t="s">
        <v>5276</v>
      </c>
      <c r="C157" s="2003">
        <v>0.05</v>
      </c>
      <c r="D157" s="882" t="s">
        <v>5252</v>
      </c>
      <c r="E157" s="1453">
        <f>G157/F157</f>
        <v>1</v>
      </c>
      <c r="F157" s="1995">
        <v>1</v>
      </c>
      <c r="G157" s="199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6" t="s">
        <v>4684</v>
      </c>
      <c r="C158" s="2015">
        <f>SUM(C159:C160)</f>
        <v>0.2</v>
      </c>
      <c r="D158" s="2008"/>
      <c r="E158" s="2006">
        <f>SUMPRODUCT(C159:C160,E159:E160)</f>
        <v>0</v>
      </c>
      <c r="F158" s="2005"/>
      <c r="G158" s="2008"/>
      <c r="H158" s="2008">
        <f t="shared" ref="H158:O158" si="7">SUMPRODUCT($C$159:$C$160,$E$159:$E$160)</f>
        <v>0</v>
      </c>
      <c r="I158" s="2008">
        <f t="shared" si="7"/>
        <v>0</v>
      </c>
      <c r="J158" s="2008">
        <f t="shared" si="7"/>
        <v>0</v>
      </c>
      <c r="K158" s="2008">
        <f t="shared" si="7"/>
        <v>0</v>
      </c>
      <c r="L158" s="2008">
        <f t="shared" si="7"/>
        <v>0</v>
      </c>
      <c r="M158" s="2008">
        <f t="shared" si="7"/>
        <v>0</v>
      </c>
      <c r="N158" s="2008">
        <f t="shared" si="7"/>
        <v>0</v>
      </c>
      <c r="O158" s="2008">
        <f t="shared" si="7"/>
        <v>0</v>
      </c>
      <c r="P158" s="2008"/>
      <c r="Q158" s="2008"/>
      <c r="R158" s="2008"/>
      <c r="S158" s="2008"/>
      <c r="T158" s="2008"/>
      <c r="U158" s="2008"/>
      <c r="V158" s="2008"/>
      <c r="W158" s="2008"/>
      <c r="X158" s="2008"/>
      <c r="Y158" s="2008"/>
      <c r="Z158" s="2008"/>
      <c r="AA158" s="2008"/>
      <c r="AB158" s="2008"/>
      <c r="AC158" s="2008"/>
      <c r="AD158" s="2008"/>
      <c r="AE158" s="2008"/>
      <c r="AF158" s="2008"/>
      <c r="AG158" s="2008"/>
      <c r="AH158" s="2008"/>
      <c r="AI158" s="2008"/>
      <c r="AJ158" s="2008"/>
      <c r="AK158" s="2008"/>
      <c r="AL158" s="2008"/>
      <c r="AM158" s="2008"/>
      <c r="AN158" s="2008"/>
      <c r="AO158" s="2008"/>
      <c r="AP158" s="2008"/>
      <c r="AQ158" s="2008"/>
      <c r="AR158" s="2008"/>
      <c r="AS158" s="2008"/>
      <c r="AT158" s="2008"/>
      <c r="AU158" s="2008"/>
      <c r="AV158" s="2008"/>
      <c r="AW158" s="2008"/>
      <c r="AX158" s="2008"/>
      <c r="AY158" s="2008"/>
      <c r="AZ158" s="2008"/>
      <c r="BA158" s="2008"/>
      <c r="BB158" s="2008"/>
      <c r="BC158" s="2008"/>
      <c r="BD158" s="2008"/>
      <c r="BE158" s="2008"/>
      <c r="BF158" s="2008"/>
      <c r="BG158" s="2008"/>
    </row>
    <row r="159" spans="2:67" x14ac:dyDescent="0.25">
      <c r="B159" s="2002" t="s">
        <v>5275</v>
      </c>
      <c r="C159" s="1996">
        <v>0.05</v>
      </c>
      <c r="D159" s="882" t="s">
        <v>5255</v>
      </c>
      <c r="E159" s="1453">
        <f>G159/F159</f>
        <v>0</v>
      </c>
      <c r="F159" s="1995">
        <v>1</v>
      </c>
      <c r="G159" s="199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2" t="s">
        <v>5274</v>
      </c>
      <c r="C160" s="1996">
        <v>0.15</v>
      </c>
      <c r="D160" s="882" t="s">
        <v>5008</v>
      </c>
      <c r="E160" s="1453">
        <f>G160/F160</f>
        <v>0</v>
      </c>
      <c r="F160" s="1995">
        <v>965</v>
      </c>
      <c r="G160" s="199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1</v>
      </c>
      <c r="C161" s="2001">
        <f>C162+C168</f>
        <v>0.4</v>
      </c>
      <c r="D161" s="2000"/>
      <c r="E161" s="1999">
        <f>E162+E168</f>
        <v>4.6134715025906735E-2</v>
      </c>
      <c r="F161" s="1998"/>
      <c r="G161" s="2000"/>
      <c r="H161" s="2000">
        <f t="shared" ref="H161:O161" si="8">H162+H168</f>
        <v>4.6134715025906735E-2</v>
      </c>
      <c r="I161" s="2000">
        <f t="shared" si="8"/>
        <v>4.6134715025906735E-2</v>
      </c>
      <c r="J161" s="2000">
        <f t="shared" si="8"/>
        <v>4.6134715025906735E-2</v>
      </c>
      <c r="K161" s="2000">
        <f t="shared" si="8"/>
        <v>4.6134715025906735E-2</v>
      </c>
      <c r="L161" s="2000">
        <f t="shared" si="8"/>
        <v>4.6134715025906735E-2</v>
      </c>
      <c r="M161" s="2000">
        <f t="shared" si="8"/>
        <v>4.6134715025906735E-2</v>
      </c>
      <c r="N161" s="2000">
        <f t="shared" si="8"/>
        <v>4.6134715025906735E-2</v>
      </c>
      <c r="O161" s="2000">
        <f t="shared" si="8"/>
        <v>4.6134715025906735E-2</v>
      </c>
      <c r="P161" s="2000"/>
      <c r="Q161" s="2000"/>
      <c r="R161" s="2000"/>
      <c r="S161" s="2000"/>
      <c r="T161" s="2000"/>
      <c r="U161" s="2000"/>
      <c r="V161" s="2000"/>
      <c r="W161" s="2000"/>
      <c r="X161" s="2000"/>
      <c r="Y161" s="2000"/>
      <c r="Z161" s="2000"/>
      <c r="AA161" s="2000"/>
      <c r="AB161" s="2000"/>
      <c r="AC161" s="2000"/>
      <c r="AD161" s="2000"/>
      <c r="AE161" s="2000"/>
      <c r="AF161" s="2000"/>
      <c r="AG161" s="2000"/>
      <c r="AH161" s="2000"/>
      <c r="AI161" s="2000"/>
      <c r="AJ161" s="2000"/>
      <c r="AK161" s="2000"/>
      <c r="AL161" s="2000"/>
      <c r="AM161" s="2000"/>
      <c r="AN161" s="2000"/>
      <c r="AO161" s="2000"/>
      <c r="AP161" s="2000"/>
      <c r="AQ161" s="2000"/>
      <c r="AR161" s="2000"/>
      <c r="AS161" s="2000"/>
      <c r="AT161" s="2000"/>
      <c r="AU161" s="2000"/>
      <c r="AV161" s="2000"/>
      <c r="AW161" s="2000"/>
      <c r="AX161" s="2000"/>
      <c r="AY161" s="2000"/>
      <c r="AZ161" s="2000"/>
      <c r="BA161" s="2000"/>
      <c r="BB161" s="2000"/>
      <c r="BC161" s="2000"/>
      <c r="BD161" s="2000"/>
      <c r="BE161" s="2000"/>
      <c r="BF161" s="2000"/>
      <c r="BG161" s="2000"/>
    </row>
    <row r="162" spans="2:59" x14ac:dyDescent="0.25">
      <c r="B162" s="2016" t="s">
        <v>4011</v>
      </c>
      <c r="C162" s="2015">
        <f>SUM(C163:C167)</f>
        <v>0.3</v>
      </c>
      <c r="D162" s="2008"/>
      <c r="E162" s="2006">
        <f>SUMPRODUCT(C163:C167,E163:E167)</f>
        <v>4.6134715025906735E-2</v>
      </c>
      <c r="F162" s="2005"/>
      <c r="G162" s="2030">
        <v>742</v>
      </c>
      <c r="H162" s="2008">
        <f t="shared" ref="H162:O162" si="9">SUMPRODUCT($C$163:$C$167,$E$163:$E$167)</f>
        <v>4.6134715025906735E-2</v>
      </c>
      <c r="I162" s="2008">
        <f t="shared" si="9"/>
        <v>4.6134715025906735E-2</v>
      </c>
      <c r="J162" s="2008">
        <f t="shared" si="9"/>
        <v>4.6134715025906735E-2</v>
      </c>
      <c r="K162" s="2008">
        <f t="shared" si="9"/>
        <v>4.6134715025906735E-2</v>
      </c>
      <c r="L162" s="2008">
        <f t="shared" si="9"/>
        <v>4.6134715025906735E-2</v>
      </c>
      <c r="M162" s="2008">
        <f t="shared" si="9"/>
        <v>4.6134715025906735E-2</v>
      </c>
      <c r="N162" s="2008">
        <f t="shared" si="9"/>
        <v>4.6134715025906735E-2</v>
      </c>
      <c r="O162" s="2008">
        <f t="shared" si="9"/>
        <v>4.6134715025906735E-2</v>
      </c>
      <c r="P162" s="2008"/>
      <c r="Q162" s="2008"/>
      <c r="R162" s="2008"/>
      <c r="S162" s="2008"/>
      <c r="T162" s="2008"/>
      <c r="U162" s="2008"/>
      <c r="V162" s="2008"/>
      <c r="W162" s="2008"/>
      <c r="X162" s="2008"/>
      <c r="Y162" s="2008"/>
      <c r="Z162" s="2008"/>
      <c r="AA162" s="2008"/>
      <c r="AB162" s="2008"/>
      <c r="AC162" s="2008"/>
      <c r="AD162" s="2008"/>
      <c r="AE162" s="2008"/>
      <c r="AF162" s="2008"/>
      <c r="AG162" s="2008"/>
      <c r="AH162" s="2008"/>
      <c r="AI162" s="2008"/>
      <c r="AJ162" s="2008"/>
      <c r="AK162" s="2008"/>
      <c r="AL162" s="2008"/>
      <c r="AM162" s="2008"/>
      <c r="AN162" s="2008"/>
      <c r="AO162" s="2008"/>
      <c r="AP162" s="2008"/>
      <c r="AQ162" s="2008"/>
      <c r="AR162" s="2008"/>
      <c r="AS162" s="2008"/>
      <c r="AT162" s="2008"/>
      <c r="AU162" s="2008"/>
      <c r="AV162" s="2008"/>
      <c r="AW162" s="2008"/>
      <c r="AX162" s="2008"/>
      <c r="AY162" s="2008"/>
      <c r="AZ162" s="2008"/>
      <c r="BA162" s="2008"/>
      <c r="BB162" s="2008"/>
      <c r="BC162" s="2008"/>
      <c r="BD162" s="2008"/>
      <c r="BE162" s="2008"/>
      <c r="BF162" s="2008"/>
      <c r="BG162" s="2008"/>
    </row>
    <row r="163" spans="2:59" x14ac:dyDescent="0.25">
      <c r="B163" s="2002" t="s">
        <v>4017</v>
      </c>
      <c r="C163" s="1996">
        <v>0.06</v>
      </c>
      <c r="D163" s="882" t="s">
        <v>5008</v>
      </c>
      <c r="E163" s="1453">
        <f>G163/F163</f>
        <v>0.76891191709844564</v>
      </c>
      <c r="F163" s="1995">
        <v>965</v>
      </c>
      <c r="G163" s="1995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700</v>
      </c>
      <c r="C164" s="1996">
        <v>0.06</v>
      </c>
      <c r="D164" s="882" t="s">
        <v>5008</v>
      </c>
      <c r="E164" s="1453">
        <f>G164/F164</f>
        <v>0</v>
      </c>
      <c r="F164" s="1995">
        <v>965</v>
      </c>
      <c r="G164" s="1995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702</v>
      </c>
      <c r="C165" s="1996">
        <v>0.06</v>
      </c>
      <c r="D165" s="882" t="s">
        <v>5008</v>
      </c>
      <c r="E165" s="1453">
        <f>G165/F165</f>
        <v>0</v>
      </c>
      <c r="F165" s="1995">
        <v>965</v>
      </c>
      <c r="G165" s="199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703</v>
      </c>
      <c r="C166" s="1996">
        <v>0.06</v>
      </c>
      <c r="D166" s="882" t="s">
        <v>5008</v>
      </c>
      <c r="E166" s="1453">
        <f>G166/F166</f>
        <v>0</v>
      </c>
      <c r="F166" s="1995">
        <v>965</v>
      </c>
      <c r="G166" s="199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2" t="s">
        <v>5701</v>
      </c>
      <c r="C167" s="1996">
        <v>0.06</v>
      </c>
      <c r="D167" s="882" t="s">
        <v>5008</v>
      </c>
      <c r="E167" s="1453">
        <f>G167/F167</f>
        <v>0</v>
      </c>
      <c r="F167" s="1995">
        <v>965</v>
      </c>
      <c r="G167" s="199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6" t="s">
        <v>4022</v>
      </c>
      <c r="C168" s="2015">
        <v>0.1</v>
      </c>
      <c r="D168" s="2008" t="s">
        <v>5008</v>
      </c>
      <c r="E168" s="2006">
        <f>SUMPRODUCT(C169,E169)</f>
        <v>0</v>
      </c>
      <c r="F168" s="2005"/>
      <c r="G168" s="2008"/>
      <c r="H168" s="2008">
        <f t="shared" ref="H168:O168" si="10">SUMPRODUCT($C$169,$E$169)</f>
        <v>0</v>
      </c>
      <c r="I168" s="2008">
        <f t="shared" si="10"/>
        <v>0</v>
      </c>
      <c r="J168" s="2008">
        <f t="shared" si="10"/>
        <v>0</v>
      </c>
      <c r="K168" s="2008">
        <f t="shared" si="10"/>
        <v>0</v>
      </c>
      <c r="L168" s="2008">
        <f t="shared" si="10"/>
        <v>0</v>
      </c>
      <c r="M168" s="2008">
        <f t="shared" si="10"/>
        <v>0</v>
      </c>
      <c r="N168" s="2008">
        <f t="shared" si="10"/>
        <v>0</v>
      </c>
      <c r="O168" s="2008">
        <f t="shared" si="10"/>
        <v>0</v>
      </c>
      <c r="P168" s="2008"/>
      <c r="Q168" s="2008"/>
      <c r="R168" s="2008"/>
      <c r="S168" s="2008"/>
      <c r="T168" s="2008"/>
      <c r="U168" s="2008"/>
      <c r="V168" s="2008"/>
      <c r="W168" s="2008"/>
      <c r="X168" s="2008"/>
      <c r="Y168" s="2008"/>
      <c r="Z168" s="2008"/>
      <c r="AA168" s="2008"/>
      <c r="AB168" s="2008"/>
      <c r="AC168" s="2008"/>
      <c r="AD168" s="2008"/>
      <c r="AE168" s="2008"/>
      <c r="AF168" s="2008"/>
      <c r="AG168" s="2008"/>
      <c r="AH168" s="2008"/>
      <c r="AI168" s="2008"/>
      <c r="AJ168" s="2008"/>
      <c r="AK168" s="2008"/>
      <c r="AL168" s="2008"/>
      <c r="AM168" s="2008"/>
      <c r="AN168" s="2008"/>
      <c r="AO168" s="2008"/>
      <c r="AP168" s="2008"/>
      <c r="AQ168" s="2008"/>
      <c r="AR168" s="2008"/>
      <c r="AS168" s="2008"/>
      <c r="AT168" s="2008"/>
      <c r="AU168" s="2008"/>
      <c r="AV168" s="2008"/>
      <c r="AW168" s="2008"/>
      <c r="AX168" s="2008"/>
      <c r="AY168" s="2008"/>
      <c r="AZ168" s="2008"/>
      <c r="BA168" s="2008"/>
      <c r="BB168" s="2008"/>
      <c r="BC168" s="2008"/>
      <c r="BD168" s="2008"/>
      <c r="BE168" s="2008"/>
      <c r="BF168" s="2008"/>
      <c r="BG168" s="2008"/>
    </row>
    <row r="169" spans="2:59" x14ac:dyDescent="0.25">
      <c r="B169" s="1997" t="s">
        <v>4022</v>
      </c>
      <c r="C169" s="1996">
        <v>0.1</v>
      </c>
      <c r="D169" s="882" t="s">
        <v>5008</v>
      </c>
      <c r="E169" s="1453">
        <f>G169/F169</f>
        <v>0</v>
      </c>
      <c r="F169" s="1995">
        <v>965</v>
      </c>
      <c r="G169" s="1995">
        <f>SUM(H169:BG169)</f>
        <v>0</v>
      </c>
      <c r="H169" s="1995"/>
      <c r="I169" s="1995"/>
      <c r="J169" s="1995"/>
      <c r="K169" s="1995"/>
      <c r="L169" s="1995"/>
      <c r="M169" s="1995"/>
      <c r="N169" s="1995"/>
      <c r="O169" s="1995"/>
      <c r="P169" s="1995"/>
      <c r="Q169" s="1995"/>
      <c r="R169" s="1995"/>
      <c r="S169" s="1995"/>
      <c r="T169" s="1995"/>
      <c r="U169" s="1995"/>
      <c r="V169" s="1995"/>
      <c r="W169" s="1995"/>
      <c r="X169" s="1995"/>
      <c r="Y169" s="1995"/>
      <c r="Z169" s="1995"/>
      <c r="AA169" s="1995"/>
      <c r="AB169" s="1995"/>
      <c r="AC169" s="1995"/>
      <c r="AD169" s="1995"/>
      <c r="AE169" s="1995"/>
      <c r="AF169" s="1995"/>
      <c r="AG169" s="1995"/>
      <c r="AH169" s="1995"/>
      <c r="AI169" s="1995"/>
      <c r="AJ169" s="1995"/>
      <c r="AK169" s="1995"/>
      <c r="AL169" s="1995"/>
      <c r="AM169" s="1995"/>
      <c r="AN169" s="1995"/>
      <c r="AO169" s="1995"/>
      <c r="AP169" s="1995"/>
      <c r="AQ169" s="1995"/>
      <c r="AR169" s="1995"/>
      <c r="AS169" s="1995"/>
      <c r="AT169" s="1995"/>
      <c r="AU169" s="1995"/>
      <c r="AV169" s="1995"/>
      <c r="AW169" s="1995"/>
      <c r="AX169" s="1995"/>
      <c r="AY169" s="1995"/>
      <c r="AZ169" s="1995"/>
      <c r="BA169" s="1995"/>
      <c r="BB169" s="1995"/>
      <c r="BC169" s="1995"/>
      <c r="BD169" s="1995"/>
      <c r="BE169" s="1995"/>
      <c r="BF169" s="1995"/>
      <c r="BG169" s="1995"/>
    </row>
    <row r="170" spans="2:59" x14ac:dyDescent="0.25">
      <c r="B170" s="1394" t="s">
        <v>5269</v>
      </c>
      <c r="C170" s="2001">
        <f>SUM(C171:C171)</f>
        <v>0.1</v>
      </c>
      <c r="D170" s="2000"/>
      <c r="E170" s="1999">
        <f>(C172*E172)</f>
        <v>0</v>
      </c>
      <c r="F170" s="1998"/>
      <c r="G170" s="2000"/>
      <c r="H170" s="2000">
        <f t="shared" ref="H170:O170" si="11">H171</f>
        <v>0</v>
      </c>
      <c r="I170" s="2000">
        <f t="shared" si="11"/>
        <v>0</v>
      </c>
      <c r="J170" s="2000">
        <f t="shared" si="11"/>
        <v>0</v>
      </c>
      <c r="K170" s="2000">
        <f t="shared" si="11"/>
        <v>0</v>
      </c>
      <c r="L170" s="2000">
        <f t="shared" si="11"/>
        <v>0</v>
      </c>
      <c r="M170" s="2000">
        <f t="shared" si="11"/>
        <v>0</v>
      </c>
      <c r="N170" s="2000">
        <f t="shared" si="11"/>
        <v>0</v>
      </c>
      <c r="O170" s="2000">
        <f t="shared" si="11"/>
        <v>0</v>
      </c>
      <c r="P170" s="2000"/>
      <c r="Q170" s="2000"/>
      <c r="R170" s="2000"/>
      <c r="S170" s="2000"/>
      <c r="T170" s="2000"/>
      <c r="U170" s="2000"/>
      <c r="V170" s="2000"/>
      <c r="W170" s="2000"/>
      <c r="X170" s="2000"/>
      <c r="Y170" s="2000"/>
      <c r="Z170" s="2000"/>
      <c r="AA170" s="2000"/>
      <c r="AB170" s="2000"/>
      <c r="AC170" s="2000"/>
      <c r="AD170" s="2000"/>
      <c r="AE170" s="2000"/>
      <c r="AF170" s="2000"/>
      <c r="AG170" s="2000"/>
      <c r="AH170" s="2000"/>
      <c r="AI170" s="2000"/>
      <c r="AJ170" s="2000"/>
      <c r="AK170" s="2000"/>
      <c r="AL170" s="2000"/>
      <c r="AM170" s="2000"/>
      <c r="AN170" s="2000"/>
      <c r="AO170" s="2000"/>
      <c r="AP170" s="2000"/>
      <c r="AQ170" s="2000"/>
      <c r="AR170" s="2000"/>
      <c r="AS170" s="2000"/>
      <c r="AT170" s="2000"/>
      <c r="AU170" s="2000"/>
      <c r="AV170" s="2000"/>
      <c r="AW170" s="2000"/>
      <c r="AX170" s="2000"/>
      <c r="AY170" s="2000"/>
      <c r="AZ170" s="2000"/>
      <c r="BA170" s="2000"/>
      <c r="BB170" s="2000"/>
      <c r="BC170" s="2000"/>
      <c r="BD170" s="2000"/>
      <c r="BE170" s="2000"/>
      <c r="BF170" s="2000"/>
      <c r="BG170" s="2000"/>
    </row>
    <row r="171" spans="2:59" x14ac:dyDescent="0.25">
      <c r="B171" s="2016" t="s">
        <v>5269</v>
      </c>
      <c r="C171" s="2015">
        <v>0.1</v>
      </c>
      <c r="D171" s="2008" t="s">
        <v>5255</v>
      </c>
      <c r="E171" s="2006">
        <f>SUMPRODUCT(C172,E172)</f>
        <v>0</v>
      </c>
      <c r="F171" s="2005"/>
      <c r="G171" s="2008"/>
      <c r="H171" s="2008">
        <f t="shared" ref="H171:O171" si="12">SUMPRODUCT($C$172,$E$172)</f>
        <v>0</v>
      </c>
      <c r="I171" s="2008">
        <f t="shared" si="12"/>
        <v>0</v>
      </c>
      <c r="J171" s="2008">
        <f t="shared" si="12"/>
        <v>0</v>
      </c>
      <c r="K171" s="2008">
        <f t="shared" si="12"/>
        <v>0</v>
      </c>
      <c r="L171" s="2008">
        <f t="shared" si="12"/>
        <v>0</v>
      </c>
      <c r="M171" s="2008">
        <f t="shared" si="12"/>
        <v>0</v>
      </c>
      <c r="N171" s="2008">
        <f t="shared" si="12"/>
        <v>0</v>
      </c>
      <c r="O171" s="2008">
        <f t="shared" si="12"/>
        <v>0</v>
      </c>
      <c r="P171" s="2008"/>
      <c r="Q171" s="2008"/>
      <c r="R171" s="2008"/>
      <c r="S171" s="2008"/>
      <c r="T171" s="2008"/>
      <c r="U171" s="2008"/>
      <c r="V171" s="2008"/>
      <c r="W171" s="2008"/>
      <c r="X171" s="2008"/>
      <c r="Y171" s="2008"/>
      <c r="Z171" s="2008"/>
      <c r="AA171" s="2008"/>
      <c r="AB171" s="2008"/>
      <c r="AC171" s="2008"/>
      <c r="AD171" s="2008"/>
      <c r="AE171" s="2008"/>
      <c r="AF171" s="2008"/>
      <c r="AG171" s="2008"/>
      <c r="AH171" s="2008"/>
      <c r="AI171" s="2008"/>
      <c r="AJ171" s="2008"/>
      <c r="AK171" s="2008"/>
      <c r="AL171" s="2008"/>
      <c r="AM171" s="2008"/>
      <c r="AN171" s="2008"/>
      <c r="AO171" s="2008"/>
      <c r="AP171" s="2008"/>
      <c r="AQ171" s="2008"/>
      <c r="AR171" s="2008"/>
      <c r="AS171" s="2008"/>
      <c r="AT171" s="2008"/>
      <c r="AU171" s="2008"/>
      <c r="AV171" s="2008"/>
      <c r="AW171" s="2008"/>
      <c r="AX171" s="2008"/>
      <c r="AY171" s="2008"/>
      <c r="AZ171" s="2008"/>
      <c r="BA171" s="2008"/>
      <c r="BB171" s="2008"/>
      <c r="BC171" s="2008"/>
      <c r="BD171" s="2008"/>
      <c r="BE171" s="2008"/>
      <c r="BF171" s="2008"/>
      <c r="BG171" s="2008"/>
    </row>
    <row r="172" spans="2:59" x14ac:dyDescent="0.25">
      <c r="B172" s="1997" t="s">
        <v>5269</v>
      </c>
      <c r="C172" s="1996">
        <v>0.1</v>
      </c>
      <c r="D172" s="882" t="s">
        <v>5255</v>
      </c>
      <c r="E172" s="1453">
        <f>G172/F172</f>
        <v>0</v>
      </c>
      <c r="F172" s="1995">
        <v>1</v>
      </c>
      <c r="G172" s="1995">
        <f>SUM(H172:BG172)</f>
        <v>0</v>
      </c>
      <c r="H172" s="1995"/>
      <c r="I172" s="1995"/>
      <c r="J172" s="1995"/>
      <c r="K172" s="1995"/>
      <c r="L172" s="1995"/>
      <c r="M172" s="1995"/>
      <c r="N172" s="1995"/>
      <c r="O172" s="1995"/>
      <c r="P172" s="1995"/>
      <c r="Q172" s="1995"/>
      <c r="R172" s="1995"/>
      <c r="S172" s="1995"/>
      <c r="T172" s="1995"/>
      <c r="U172" s="1995"/>
      <c r="V172" s="1995"/>
      <c r="W172" s="1995"/>
      <c r="X172" s="1995"/>
      <c r="Y172" s="1995"/>
      <c r="Z172" s="1995"/>
      <c r="AA172" s="1995"/>
      <c r="AB172" s="1995"/>
      <c r="AC172" s="1995"/>
      <c r="AD172" s="1995"/>
      <c r="AE172" s="1995"/>
      <c r="AF172" s="1995"/>
      <c r="AG172" s="1995"/>
      <c r="AH172" s="1995"/>
      <c r="AI172" s="1995"/>
      <c r="AJ172" s="1995"/>
      <c r="AK172" s="1995"/>
      <c r="AL172" s="1995"/>
      <c r="AM172" s="1995"/>
      <c r="AN172" s="1995"/>
      <c r="AO172" s="1995"/>
      <c r="AP172" s="1995"/>
      <c r="AQ172" s="1995"/>
      <c r="AR172" s="1995"/>
      <c r="AS172" s="1995"/>
      <c r="AT172" s="1995"/>
      <c r="AU172" s="1995"/>
      <c r="AV172" s="1995"/>
      <c r="AW172" s="1995"/>
      <c r="AX172" s="1995"/>
      <c r="AY172" s="1995"/>
      <c r="AZ172" s="1995"/>
      <c r="BA172" s="1995"/>
      <c r="BB172" s="1995"/>
      <c r="BC172" s="1995"/>
      <c r="BD172" s="1995"/>
      <c r="BE172" s="1995"/>
      <c r="BF172" s="1995"/>
      <c r="BG172" s="199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F19" sqref="F19:G20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4" t="s">
        <v>5292</v>
      </c>
    </row>
    <row r="4" spans="2:67" s="797" customFormat="1" ht="54.7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x14ac:dyDescent="0.25">
      <c r="B5" s="2009" t="s">
        <v>5291</v>
      </c>
      <c r="C5" s="2008"/>
      <c r="D5" s="2007" t="s">
        <v>5247</v>
      </c>
      <c r="E5" s="2006"/>
      <c r="F5" s="2005"/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x14ac:dyDescent="0.25">
      <c r="B6" s="1394"/>
      <c r="C6" s="2001">
        <v>1</v>
      </c>
      <c r="D6" s="2000"/>
      <c r="E6" s="1999" t="e">
        <f>SUMPRODUCT(C7:C9,E7:E9)</f>
        <v>#DIV/0!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x14ac:dyDescent="0.25">
      <c r="B7" s="1997" t="s">
        <v>5289</v>
      </c>
      <c r="C7" s="2003">
        <v>0.4</v>
      </c>
      <c r="D7" s="882" t="s">
        <v>5553</v>
      </c>
      <c r="E7" s="1453" t="e">
        <f>G7/F7</f>
        <v>#DIV/0!</v>
      </c>
      <c r="F7" s="1995">
        <v>0</v>
      </c>
      <c r="G7" s="1995">
        <f>SUM(H7:BG7)</f>
        <v>0</v>
      </c>
      <c r="H7" s="1995"/>
      <c r="I7" s="1995"/>
      <c r="J7" s="1995"/>
      <c r="K7" s="1995"/>
      <c r="L7" s="1995"/>
      <c r="M7" s="1995"/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</row>
    <row r="8" spans="2:67" x14ac:dyDescent="0.25">
      <c r="B8" s="1997" t="s">
        <v>5288</v>
      </c>
      <c r="C8" s="2003">
        <v>0.5</v>
      </c>
      <c r="D8" s="882" t="s">
        <v>5247</v>
      </c>
      <c r="E8" s="1453" t="e">
        <f>G8/F8</f>
        <v>#DIV/0!</v>
      </c>
      <c r="F8" s="1995">
        <v>0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x14ac:dyDescent="0.25">
      <c r="B9" s="1997" t="s">
        <v>5287</v>
      </c>
      <c r="C9" s="1996">
        <v>0.1</v>
      </c>
      <c r="D9" s="882" t="s">
        <v>5553</v>
      </c>
      <c r="E9" s="1453" t="e">
        <f>G9/F9</f>
        <v>#DIV/0!</v>
      </c>
      <c r="F9" s="1995">
        <v>0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x14ac:dyDescent="0.25">
      <c r="B10" s="2046"/>
      <c r="E10" s="291"/>
    </row>
    <row r="11" spans="2:67" s="15" customFormat="1" x14ac:dyDescent="0.25">
      <c r="B11" s="2009" t="s">
        <v>5290</v>
      </c>
      <c r="C11" s="2008"/>
      <c r="D11" s="2007" t="s">
        <v>5247</v>
      </c>
      <c r="E11" s="2006"/>
      <c r="F11" s="2005"/>
      <c r="G11" s="2005"/>
      <c r="H11" s="2005"/>
      <c r="I11" s="2005"/>
      <c r="J11" s="2005"/>
      <c r="K11" s="2005"/>
      <c r="L11" s="2005"/>
      <c r="M11" s="2005"/>
      <c r="N11" s="2005"/>
      <c r="O11" s="2005"/>
      <c r="P11" s="2005"/>
      <c r="Q11" s="2005"/>
      <c r="R11" s="2005"/>
      <c r="S11" s="2005"/>
      <c r="T11" s="2005"/>
      <c r="U11" s="2005"/>
      <c r="V11" s="2005"/>
      <c r="W11" s="2005"/>
      <c r="X11" s="2005"/>
      <c r="Y11" s="2005"/>
      <c r="Z11" s="2005"/>
      <c r="AA11" s="2005"/>
      <c r="AB11" s="2005"/>
      <c r="AC11" s="2005"/>
      <c r="AD11" s="2005"/>
      <c r="AE11" s="2005"/>
      <c r="AF11" s="2005"/>
      <c r="AG11" s="2005"/>
      <c r="AH11" s="2005"/>
      <c r="AI11" s="2005"/>
      <c r="AJ11" s="2005"/>
      <c r="AK11" s="2005"/>
      <c r="AL11" s="2005"/>
      <c r="AM11" s="2005"/>
      <c r="AN11" s="2005"/>
      <c r="AO11" s="2005"/>
      <c r="AP11" s="2005"/>
      <c r="AQ11" s="2005"/>
      <c r="AR11" s="2005"/>
      <c r="AS11" s="2005"/>
      <c r="AT11" s="2005"/>
      <c r="AU11" s="2005"/>
      <c r="AV11" s="2005"/>
      <c r="AW11" s="2005"/>
      <c r="AX11" s="2005"/>
      <c r="AY11" s="2005"/>
      <c r="AZ11" s="2005"/>
      <c r="BA11" s="2005"/>
      <c r="BB11" s="2005"/>
      <c r="BC11" s="2005"/>
      <c r="BD11" s="2005"/>
      <c r="BE11" s="2005"/>
      <c r="BF11" s="2005"/>
      <c r="BG11" s="2005"/>
      <c r="BH11" s="2004"/>
      <c r="BI11" s="2004"/>
      <c r="BJ11" s="2004"/>
      <c r="BK11" s="2004"/>
      <c r="BL11" s="2004"/>
      <c r="BM11" s="2004"/>
      <c r="BN11" s="2004"/>
      <c r="BO11" s="2004"/>
    </row>
    <row r="12" spans="2:67" x14ac:dyDescent="0.25">
      <c r="B12" s="1394"/>
      <c r="C12" s="2001">
        <v>1</v>
      </c>
      <c r="D12" s="2000"/>
      <c r="E12" s="1999" t="e">
        <f>SUMPRODUCT(C13:C15,E13:E15)</f>
        <v>#DIV/0!</v>
      </c>
      <c r="F12" s="1998"/>
      <c r="G12" s="1998"/>
      <c r="H12" s="1998"/>
      <c r="I12" s="1998"/>
      <c r="J12" s="1998"/>
      <c r="K12" s="1998"/>
      <c r="L12" s="1998"/>
      <c r="M12" s="1998"/>
      <c r="N12" s="1998"/>
      <c r="O12" s="1998"/>
      <c r="P12" s="1998"/>
      <c r="Q12" s="1998"/>
      <c r="R12" s="1998"/>
      <c r="S12" s="1998"/>
      <c r="T12" s="1998"/>
      <c r="U12" s="1998"/>
      <c r="V12" s="1998"/>
      <c r="W12" s="1998"/>
      <c r="X12" s="1998"/>
      <c r="Y12" s="1998"/>
      <c r="Z12" s="1998"/>
      <c r="AA12" s="1998"/>
      <c r="AB12" s="1998"/>
      <c r="AC12" s="1998"/>
      <c r="AD12" s="1998"/>
      <c r="AE12" s="1998"/>
      <c r="AF12" s="1998"/>
      <c r="AG12" s="1998"/>
      <c r="AH12" s="1998"/>
      <c r="AI12" s="1998"/>
      <c r="AJ12" s="1998"/>
      <c r="AK12" s="1998"/>
      <c r="AL12" s="1998"/>
      <c r="AM12" s="1998"/>
      <c r="AN12" s="1998"/>
      <c r="AO12" s="1998"/>
      <c r="AP12" s="1998"/>
      <c r="AQ12" s="1998"/>
      <c r="AR12" s="1998"/>
      <c r="AS12" s="1998"/>
      <c r="AT12" s="1998"/>
      <c r="AU12" s="1998"/>
      <c r="AV12" s="1998"/>
      <c r="AW12" s="1998"/>
      <c r="AX12" s="1998"/>
      <c r="AY12" s="1998"/>
      <c r="AZ12" s="1998"/>
      <c r="BA12" s="1998"/>
      <c r="BB12" s="1998"/>
      <c r="BC12" s="1998"/>
      <c r="BD12" s="1998"/>
      <c r="BE12" s="1998"/>
      <c r="BF12" s="1998"/>
      <c r="BG12" s="1998"/>
    </row>
    <row r="13" spans="2:67" x14ac:dyDescent="0.25">
      <c r="B13" s="1997" t="s">
        <v>5289</v>
      </c>
      <c r="C13" s="2003">
        <v>0.4</v>
      </c>
      <c r="D13" s="882" t="s">
        <v>5553</v>
      </c>
      <c r="E13" s="1453" t="e">
        <f>G13/F13</f>
        <v>#DIV/0!</v>
      </c>
      <c r="F13" s="1995">
        <v>0</v>
      </c>
      <c r="G13" s="1995">
        <f>SUM(H13:BG13)</f>
        <v>0</v>
      </c>
      <c r="H13" s="1995"/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</row>
    <row r="14" spans="2:67" x14ac:dyDescent="0.25">
      <c r="B14" s="1997" t="s">
        <v>5288</v>
      </c>
      <c r="C14" s="2003">
        <v>0.5</v>
      </c>
      <c r="D14" s="882" t="s">
        <v>5247</v>
      </c>
      <c r="E14" s="1453" t="e">
        <f>G14/F14</f>
        <v>#DIV/0!</v>
      </c>
      <c r="F14" s="1995">
        <v>0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x14ac:dyDescent="0.25">
      <c r="B15" s="1997" t="s">
        <v>5287</v>
      </c>
      <c r="C15" s="1996">
        <v>0.1</v>
      </c>
      <c r="D15" s="882" t="s">
        <v>5553</v>
      </c>
      <c r="E15" s="1453" t="e">
        <f>G15/F15</f>
        <v>#DIV/0!</v>
      </c>
      <c r="F15" s="1995">
        <v>0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x14ac:dyDescent="0.25">
      <c r="B16" s="1994"/>
      <c r="C16" s="1993"/>
      <c r="D16" s="15"/>
      <c r="E16" s="1992"/>
      <c r="F16" s="1991"/>
      <c r="G16" s="1991"/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326" activePane="bottomLeft" state="frozen"/>
      <selection pane="bottomLeft" activeCell="L1362" sqref="L1362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29</v>
      </c>
      <c r="C2" s="882">
        <f>COUNTIFS($E3:$E1399,C1)</f>
        <v>33</v>
      </c>
      <c r="D2" s="882">
        <f>COUNTIFS($E3:$E1399,D1)</f>
        <v>425</v>
      </c>
      <c r="E2" s="882">
        <f>SUM(B2:D2)</f>
        <v>1387</v>
      </c>
      <c r="G2" s="882">
        <f>COUNTIFS($C5:$C1401,G1)</f>
        <v>353</v>
      </c>
      <c r="H2" s="882">
        <f>COUNTIFS($C5:$C1401,H1)</f>
        <v>557</v>
      </c>
      <c r="I2" s="882">
        <f>COUNTIFS($C5:$C1401,I1)</f>
        <v>428</v>
      </c>
      <c r="J2" s="882">
        <f>SUM(G2:I2)</f>
        <v>1338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34" t="s">
        <v>1811</v>
      </c>
      <c r="BN3" s="2134"/>
      <c r="BO3" s="2134"/>
      <c r="BP3" s="2134"/>
      <c r="BQ3" s="2134"/>
      <c r="CA3" s="2032" t="s">
        <v>5514</v>
      </c>
      <c r="CB3" s="2032"/>
      <c r="CC3" s="2032"/>
      <c r="CD3" s="2032"/>
      <c r="CE3" s="2032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22</v>
      </c>
      <c r="BQ5" s="903">
        <f t="shared" ref="BQ5:BQ19" si="0">SUMIFS($AL$314:$AL$5409,$E$314:$E$5409,"Tie-in",$D$314:$D$5409,"&gt;="&amp;$BN5,$D$314:$D$5409,"&lt;="&amp;$BO5)</f>
        <v>7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3</v>
      </c>
      <c r="CE5" s="903">
        <f>SUMIFS($AL$1154:$AL$5395,$E$1154:$E$5395,"Tie-in",$D$1154:$D$5395,"&gt;="&amp;$BN5,$D$1154:$D$5395,"&lt;="&amp;$BO5)</f>
        <v>2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1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1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30</v>
      </c>
      <c r="BQ14" s="1451">
        <f>SUMIFS($AL$314:$AL$5409,$E$314:$E$5409,"Tie-in",$D$314:$D$5409,"&gt;="&amp;$BN14,$D$314:$D$5409,"&lt;="&amp;$BO14)</f>
        <v>33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3</v>
      </c>
      <c r="CE14" s="903">
        <f t="shared" si="15"/>
        <v>4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7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4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89</v>
      </c>
      <c r="BQ20" s="1323">
        <f>SUM(BQ5:BQ19)</f>
        <v>63</v>
      </c>
      <c r="CA20" s="1320" t="s">
        <v>53</v>
      </c>
      <c r="CB20" s="1320"/>
      <c r="CC20" s="1320"/>
      <c r="CD20" s="1323">
        <f>SUM(CD5:CD19)</f>
        <v>100</v>
      </c>
      <c r="CE20" s="1323">
        <f>SUM(CE5:CE19)</f>
        <v>10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3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19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2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2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6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8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0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1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2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2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3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4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7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8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09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0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1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2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6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7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8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4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5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8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29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2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3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49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0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2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6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7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1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2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3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0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5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7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8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89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0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1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2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3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7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8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699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5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6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7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19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0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1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2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3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4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5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2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8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4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5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6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85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95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94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6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7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501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502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503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504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505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6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7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8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29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30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31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7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32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8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39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40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41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42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43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44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45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6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7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8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49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59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60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61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62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63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64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70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9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90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91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92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93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4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595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596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597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604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05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10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11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12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13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14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15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16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17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20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21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22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23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24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25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26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27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31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32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33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34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35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36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37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38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39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40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45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46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47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48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49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50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51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52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53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54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58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59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60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61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62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63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64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65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66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67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68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69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70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71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72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73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74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75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76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77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78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79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80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81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82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83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692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93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 t="s">
        <v>5704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5">
      <c r="A1267" s="1016" t="str">
        <f t="shared" si="350"/>
        <v>KBTP</v>
      </c>
      <c r="B1267" s="613" t="s">
        <v>5705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5">
      <c r="A1268" s="1016" t="str">
        <f t="shared" si="350"/>
        <v>KBTP (COR-066)</v>
      </c>
      <c r="B1268" s="613" t="s">
        <v>5706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5">
      <c r="A1269" s="1016" t="str">
        <f t="shared" si="350"/>
        <v>KBTP (COR-066)</v>
      </c>
      <c r="B1269" s="613" t="s">
        <v>5707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5">
      <c r="A1270" s="1016" t="str">
        <f t="shared" si="350"/>
        <v>KBTP (COR-066)</v>
      </c>
      <c r="B1270" s="613" t="s">
        <v>5708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5">
      <c r="A1271" s="1016" t="str">
        <f t="shared" si="350"/>
        <v>KBTP (COR-066)</v>
      </c>
      <c r="B1271" s="613" t="s">
        <v>5709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5">
      <c r="A1272" s="1016" t="str">
        <f t="shared" si="350"/>
        <v>KBTP (COR-066)</v>
      </c>
      <c r="B1272" s="613" t="s">
        <v>5710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5">
      <c r="A1273" s="1016" t="str">
        <f t="shared" si="350"/>
        <v>KBTP (COR-066)</v>
      </c>
      <c r="B1273" s="613" t="s">
        <v>5711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5">
      <c r="A1274" s="1016" t="str">
        <f t="shared" si="350"/>
        <v>KBTP (COR-066)</v>
      </c>
      <c r="B1274" s="613" t="s">
        <v>5712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5">
      <c r="A1275" s="1016" t="str">
        <f t="shared" si="350"/>
        <v>KBTP (COR-066)</v>
      </c>
      <c r="B1275" s="613" t="s">
        <v>5713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5">
      <c r="A1276" s="1016" t="str">
        <f t="shared" si="350"/>
        <v>KBTP (COR-066)</v>
      </c>
      <c r="B1276" s="613" t="s">
        <v>5714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5">
      <c r="A1277" s="1016" t="str">
        <f t="shared" si="350"/>
        <v>KBTP</v>
      </c>
      <c r="B1277" s="613" t="s">
        <v>5716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5">
      <c r="A1278" s="1016" t="str">
        <f t="shared" si="350"/>
        <v>KBTP</v>
      </c>
      <c r="B1278" s="613" t="s">
        <v>5717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5">
      <c r="A1279" s="1016" t="str">
        <f t="shared" si="350"/>
        <v>KBTP</v>
      </c>
      <c r="B1279" s="613" t="s">
        <v>5723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5">
      <c r="A1280" s="1016" t="str">
        <f t="shared" si="350"/>
        <v>KBTP</v>
      </c>
      <c r="B1280" s="613" t="s">
        <v>5724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5">
      <c r="A1281" s="1016" t="str">
        <f t="shared" si="350"/>
        <v>KBTP</v>
      </c>
      <c r="B1281" s="613" t="s">
        <v>5725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5">
      <c r="A1282" s="1016" t="str">
        <f t="shared" si="350"/>
        <v>KBTP</v>
      </c>
      <c r="B1282" s="613" t="s">
        <v>5726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5">
      <c r="A1283" s="1016" t="str">
        <f t="shared" si="350"/>
        <v>KBTP</v>
      </c>
      <c r="B1283" s="613" t="s">
        <v>5727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5">
      <c r="A1284" s="1016" t="str">
        <f t="shared" si="350"/>
        <v>KBTP</v>
      </c>
      <c r="B1284" s="613" t="s">
        <v>5728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5">
      <c r="A1285" s="1016" t="str">
        <f t="shared" si="350"/>
        <v>KBTP</v>
      </c>
      <c r="B1285" s="613" t="s">
        <v>5733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5">
      <c r="A1286" s="1016" t="str">
        <f t="shared" si="350"/>
        <v>KBTP</v>
      </c>
      <c r="B1286" s="613" t="s">
        <v>5734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5">
      <c r="A1287" s="1016" t="str">
        <f t="shared" si="350"/>
        <v>KBTP</v>
      </c>
      <c r="B1287" s="613" t="s">
        <v>5735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5">
      <c r="A1288" s="1016" t="str">
        <f t="shared" si="350"/>
        <v>KBTP</v>
      </c>
      <c r="B1288" s="613" t="s">
        <v>5736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5">
      <c r="A1289" s="1016" t="str">
        <f t="shared" si="350"/>
        <v>KBTP</v>
      </c>
      <c r="B1289" s="613" t="s">
        <v>5746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5">
      <c r="A1290" s="1016" t="str">
        <f t="shared" si="350"/>
        <v>KBTP</v>
      </c>
      <c r="B1290" s="613" t="s">
        <v>5752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22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22"/>
    </row>
    <row r="1291" spans="1:52" x14ac:dyDescent="0.25">
      <c r="A1291" s="1016" t="str">
        <f t="shared" si="350"/>
        <v>KBTP</v>
      </c>
      <c r="B1291" s="613" t="s">
        <v>5753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22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22"/>
    </row>
    <row r="1292" spans="1:52" x14ac:dyDescent="0.25">
      <c r="A1292" s="1016" t="str">
        <f t="shared" si="350"/>
        <v>KBTP</v>
      </c>
      <c r="B1292" s="613" t="s">
        <v>5759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22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22"/>
    </row>
    <row r="1293" spans="1:52" x14ac:dyDescent="0.25">
      <c r="A1293" s="1016" t="str">
        <f t="shared" si="350"/>
        <v>KBTP</v>
      </c>
      <c r="B1293" s="613" t="s">
        <v>5761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22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22"/>
    </row>
    <row r="1294" spans="1:52" x14ac:dyDescent="0.25">
      <c r="A1294" s="1016" t="str">
        <f t="shared" si="350"/>
        <v>KBTP</v>
      </c>
      <c r="B1294" s="613" t="s">
        <v>5762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22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22"/>
    </row>
    <row r="1295" spans="1:52" x14ac:dyDescent="0.25">
      <c r="A1295" s="1016" t="str">
        <f t="shared" si="350"/>
        <v>KBTP</v>
      </c>
      <c r="B1295" s="613" t="s">
        <v>5763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22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22"/>
    </row>
    <row r="1296" spans="1:52" x14ac:dyDescent="0.25">
      <c r="A1296" s="1016" t="str">
        <f t="shared" si="350"/>
        <v>KBTP</v>
      </c>
      <c r="B1296" s="613" t="s">
        <v>5766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22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22"/>
    </row>
    <row r="1297" spans="1:52" x14ac:dyDescent="0.25">
      <c r="A1297" s="1016" t="str">
        <f t="shared" si="350"/>
        <v>KBTP</v>
      </c>
      <c r="B1297" s="613" t="s">
        <v>5767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22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22"/>
    </row>
    <row r="1298" spans="1:52" x14ac:dyDescent="0.25">
      <c r="A1298" s="1016" t="str">
        <f t="shared" si="350"/>
        <v>KBTP</v>
      </c>
      <c r="B1298" s="613" t="s">
        <v>5768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22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22"/>
    </row>
    <row r="1299" spans="1:52" x14ac:dyDescent="0.25">
      <c r="A1299" s="1016" t="str">
        <f t="shared" si="350"/>
        <v>KBTP</v>
      </c>
      <c r="B1299" s="613" t="s">
        <v>5769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22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22"/>
    </row>
    <row r="1300" spans="1:52" x14ac:dyDescent="0.25">
      <c r="A1300" s="1016" t="str">
        <f t="shared" si="350"/>
        <v>KBTP (COR-080)</v>
      </c>
      <c r="B1300" s="613" t="s">
        <v>5770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22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22"/>
    </row>
    <row r="1301" spans="1:52" x14ac:dyDescent="0.25">
      <c r="A1301" s="1016" t="str">
        <f t="shared" si="350"/>
        <v>KBTP</v>
      </c>
      <c r="B1301" s="613" t="s">
        <v>5771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22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22"/>
    </row>
    <row r="1302" spans="1:52" x14ac:dyDescent="0.25">
      <c r="A1302" s="1016" t="str">
        <f t="shared" si="350"/>
        <v>KBTP</v>
      </c>
      <c r="B1302" s="613" t="s">
        <v>5775</v>
      </c>
      <c r="C1302" s="596" t="str">
        <f t="shared" si="351"/>
        <v>T-</v>
      </c>
      <c r="D1302" s="20">
        <v>1058559</v>
      </c>
      <c r="E1302" s="984" t="str">
        <f t="shared" si="35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53"/>
        <v>1</v>
      </c>
      <c r="W1302">
        <f t="shared" si="310"/>
        <v>1</v>
      </c>
      <c r="X1302">
        <f t="shared" si="354"/>
        <v>0</v>
      </c>
      <c r="Y1302">
        <f t="shared" si="355"/>
        <v>1</v>
      </c>
      <c r="Z1302" s="1222">
        <f t="shared" si="356"/>
        <v>44968</v>
      </c>
      <c r="AL1302">
        <f t="shared" si="357"/>
        <v>1</v>
      </c>
      <c r="AV1302">
        <f t="shared" si="358"/>
        <v>0</v>
      </c>
      <c r="AW1302">
        <f t="shared" si="316"/>
        <v>1</v>
      </c>
      <c r="AX1302">
        <f t="shared" si="359"/>
        <v>0</v>
      </c>
      <c r="AY1302">
        <f t="shared" si="360"/>
        <v>1</v>
      </c>
      <c r="AZ1302" s="1222"/>
    </row>
    <row r="1303" spans="1:52" x14ac:dyDescent="0.25">
      <c r="A1303" s="1016" t="str">
        <f t="shared" si="350"/>
        <v>KBTP</v>
      </c>
      <c r="B1303" s="613" t="s">
        <v>5777</v>
      </c>
      <c r="C1303" s="596" t="str">
        <f t="shared" si="351"/>
        <v>SC</v>
      </c>
      <c r="D1303" s="20">
        <v>1055124</v>
      </c>
      <c r="E1303" s="984" t="str">
        <f t="shared" si="35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si="353"/>
        <v>0</v>
      </c>
      <c r="W1303">
        <f t="shared" si="310"/>
        <v>1</v>
      </c>
      <c r="X1303">
        <f t="shared" si="354"/>
        <v>0</v>
      </c>
      <c r="Y1303">
        <f t="shared" si="355"/>
        <v>1</v>
      </c>
      <c r="Z1303" s="1222">
        <f t="shared" si="356"/>
        <v>44969</v>
      </c>
      <c r="AL1303">
        <f t="shared" si="357"/>
        <v>1</v>
      </c>
      <c r="AV1303">
        <f t="shared" si="358"/>
        <v>0</v>
      </c>
      <c r="AW1303">
        <f t="shared" si="316"/>
        <v>1</v>
      </c>
      <c r="AX1303">
        <f t="shared" si="359"/>
        <v>0</v>
      </c>
      <c r="AY1303">
        <f t="shared" si="360"/>
        <v>1</v>
      </c>
      <c r="AZ1303" s="1222"/>
    </row>
    <row r="1304" spans="1:52" x14ac:dyDescent="0.25">
      <c r="A1304" s="1016" t="str">
        <f t="shared" si="350"/>
        <v>KBTP</v>
      </c>
      <c r="B1304" s="613" t="s">
        <v>5778</v>
      </c>
      <c r="C1304" s="596" t="str">
        <f t="shared" si="351"/>
        <v>SC</v>
      </c>
      <c r="D1304" s="20">
        <v>1055144</v>
      </c>
      <c r="E1304" s="984" t="str">
        <f t="shared" si="35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53"/>
        <v>0</v>
      </c>
      <c r="W1304">
        <f t="shared" si="310"/>
        <v>1</v>
      </c>
      <c r="X1304">
        <f t="shared" si="354"/>
        <v>0</v>
      </c>
      <c r="Y1304">
        <f t="shared" si="355"/>
        <v>1</v>
      </c>
      <c r="Z1304" s="1222">
        <f t="shared" si="356"/>
        <v>44969</v>
      </c>
      <c r="AL1304">
        <f t="shared" si="357"/>
        <v>1</v>
      </c>
      <c r="AV1304">
        <f t="shared" si="358"/>
        <v>0</v>
      </c>
      <c r="AW1304">
        <f t="shared" si="316"/>
        <v>1</v>
      </c>
      <c r="AX1304">
        <f t="shared" si="359"/>
        <v>0</v>
      </c>
      <c r="AY1304">
        <f t="shared" si="360"/>
        <v>1</v>
      </c>
      <c r="AZ1304" s="1222"/>
    </row>
    <row r="1305" spans="1:52" x14ac:dyDescent="0.25">
      <c r="A1305" s="1016" t="str">
        <f t="shared" si="350"/>
        <v>KBTP</v>
      </c>
      <c r="B1305" s="613" t="s">
        <v>5779</v>
      </c>
      <c r="C1305" s="596" t="str">
        <f t="shared" si="351"/>
        <v>SC</v>
      </c>
      <c r="D1305" s="20">
        <v>1055160</v>
      </c>
      <c r="E1305" s="984" t="str">
        <f t="shared" si="35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53"/>
        <v>0</v>
      </c>
      <c r="W1305">
        <f t="shared" si="310"/>
        <v>1</v>
      </c>
      <c r="X1305">
        <f t="shared" si="354"/>
        <v>0</v>
      </c>
      <c r="Y1305">
        <f t="shared" si="355"/>
        <v>1</v>
      </c>
      <c r="Z1305" s="1222">
        <f t="shared" si="356"/>
        <v>44969</v>
      </c>
      <c r="AL1305">
        <f t="shared" si="357"/>
        <v>1</v>
      </c>
      <c r="AV1305">
        <f t="shared" si="358"/>
        <v>0</v>
      </c>
      <c r="AW1305">
        <f t="shared" si="316"/>
        <v>1</v>
      </c>
      <c r="AX1305">
        <f t="shared" si="359"/>
        <v>0</v>
      </c>
      <c r="AY1305">
        <f t="shared" si="360"/>
        <v>1</v>
      </c>
      <c r="AZ1305" s="1222"/>
    </row>
    <row r="1306" spans="1:52" x14ac:dyDescent="0.25">
      <c r="A1306" s="1016" t="str">
        <f t="shared" si="350"/>
        <v>KBTP</v>
      </c>
      <c r="B1306" s="613" t="s">
        <v>5780</v>
      </c>
      <c r="C1306" s="596" t="str">
        <f t="shared" si="351"/>
        <v>SC</v>
      </c>
      <c r="D1306" s="20">
        <v>1058852</v>
      </c>
      <c r="E1306" s="984" t="str">
        <f t="shared" si="35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53"/>
        <v>0</v>
      </c>
      <c r="W1306">
        <f t="shared" si="310"/>
        <v>1</v>
      </c>
      <c r="X1306">
        <f t="shared" si="354"/>
        <v>0</v>
      </c>
      <c r="Y1306">
        <f t="shared" si="355"/>
        <v>1</v>
      </c>
      <c r="Z1306" s="1222">
        <f t="shared" si="356"/>
        <v>44969</v>
      </c>
      <c r="AL1306">
        <f t="shared" si="357"/>
        <v>1</v>
      </c>
      <c r="AV1306">
        <f t="shared" si="358"/>
        <v>0</v>
      </c>
      <c r="AW1306">
        <f t="shared" si="316"/>
        <v>1</v>
      </c>
      <c r="AX1306">
        <f t="shared" si="359"/>
        <v>0</v>
      </c>
      <c r="AY1306">
        <f t="shared" si="360"/>
        <v>1</v>
      </c>
      <c r="AZ1306" s="1222"/>
    </row>
    <row r="1307" spans="1:52" x14ac:dyDescent="0.25">
      <c r="A1307" s="1016" t="str">
        <f t="shared" si="350"/>
        <v>KBTP</v>
      </c>
      <c r="B1307" s="613" t="s">
        <v>5785</v>
      </c>
      <c r="C1307" s="596" t="str">
        <f t="shared" si="351"/>
        <v>SC</v>
      </c>
      <c r="D1307" s="20">
        <v>1058900</v>
      </c>
      <c r="E1307" s="984" t="str">
        <f t="shared" si="35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53"/>
        <v>0</v>
      </c>
      <c r="W1307">
        <f t="shared" si="310"/>
        <v>1</v>
      </c>
      <c r="X1307">
        <f t="shared" si="354"/>
        <v>0</v>
      </c>
      <c r="Y1307">
        <f t="shared" si="355"/>
        <v>1</v>
      </c>
      <c r="Z1307" s="1222">
        <f t="shared" si="356"/>
        <v>44971</v>
      </c>
      <c r="AL1307">
        <f t="shared" si="357"/>
        <v>1</v>
      </c>
      <c r="AV1307">
        <f t="shared" si="358"/>
        <v>0</v>
      </c>
      <c r="AW1307">
        <f t="shared" si="316"/>
        <v>1</v>
      </c>
      <c r="AX1307">
        <f t="shared" si="359"/>
        <v>0</v>
      </c>
      <c r="AY1307">
        <f t="shared" si="360"/>
        <v>1</v>
      </c>
      <c r="AZ1307" s="1222"/>
    </row>
    <row r="1308" spans="1:52" x14ac:dyDescent="0.25">
      <c r="A1308" s="1016" t="str">
        <f t="shared" si="350"/>
        <v>KBTP</v>
      </c>
      <c r="B1308" s="613" t="s">
        <v>5786</v>
      </c>
      <c r="C1308" s="596" t="str">
        <f t="shared" si="351"/>
        <v>SC</v>
      </c>
      <c r="D1308" s="20">
        <v>1058910</v>
      </c>
      <c r="E1308" s="984" t="str">
        <f t="shared" si="35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53"/>
        <v>0</v>
      </c>
      <c r="W1308">
        <f t="shared" si="310"/>
        <v>1</v>
      </c>
      <c r="X1308">
        <f t="shared" si="354"/>
        <v>0</v>
      </c>
      <c r="Y1308">
        <f t="shared" si="355"/>
        <v>1</v>
      </c>
      <c r="Z1308" s="1222">
        <f t="shared" si="356"/>
        <v>44971</v>
      </c>
      <c r="AL1308">
        <f t="shared" si="357"/>
        <v>1</v>
      </c>
      <c r="AV1308">
        <f t="shared" si="358"/>
        <v>0</v>
      </c>
      <c r="AW1308">
        <f t="shared" si="316"/>
        <v>1</v>
      </c>
      <c r="AX1308">
        <f t="shared" si="359"/>
        <v>0</v>
      </c>
      <c r="AY1308">
        <f t="shared" si="360"/>
        <v>1</v>
      </c>
      <c r="AZ1308" s="1222"/>
    </row>
    <row r="1309" spans="1:52" x14ac:dyDescent="0.25">
      <c r="A1309" s="1016" t="str">
        <f t="shared" si="350"/>
        <v>KBTP</v>
      </c>
      <c r="B1309" s="613" t="s">
        <v>5787</v>
      </c>
      <c r="C1309" s="596" t="str">
        <f t="shared" si="351"/>
        <v>SC</v>
      </c>
      <c r="D1309" s="20">
        <v>1070020</v>
      </c>
      <c r="E1309" s="984" t="str">
        <f t="shared" si="35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53"/>
        <v>0</v>
      </c>
      <c r="W1309">
        <f t="shared" si="310"/>
        <v>1</v>
      </c>
      <c r="X1309">
        <f t="shared" si="354"/>
        <v>0</v>
      </c>
      <c r="Y1309">
        <f t="shared" si="355"/>
        <v>1</v>
      </c>
      <c r="Z1309" s="1222">
        <f t="shared" si="356"/>
        <v>44971</v>
      </c>
      <c r="AL1309">
        <f t="shared" si="357"/>
        <v>1</v>
      </c>
      <c r="AV1309">
        <f t="shared" si="358"/>
        <v>0</v>
      </c>
      <c r="AW1309">
        <f t="shared" si="316"/>
        <v>1</v>
      </c>
      <c r="AX1309">
        <f t="shared" si="359"/>
        <v>0</v>
      </c>
      <c r="AY1309">
        <f t="shared" si="360"/>
        <v>1</v>
      </c>
      <c r="AZ1309" s="1222"/>
    </row>
    <row r="1310" spans="1:52" x14ac:dyDescent="0.25">
      <c r="A1310" s="1016" t="str">
        <f t="shared" si="350"/>
        <v>KBTP</v>
      </c>
      <c r="B1310" s="613" t="s">
        <v>5788</v>
      </c>
      <c r="C1310" s="596" t="str">
        <f t="shared" si="351"/>
        <v>SC</v>
      </c>
      <c r="D1310" s="20">
        <v>1070071</v>
      </c>
      <c r="E1310" s="984" t="str">
        <f t="shared" si="35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53"/>
        <v>0</v>
      </c>
      <c r="W1310">
        <f t="shared" si="310"/>
        <v>1</v>
      </c>
      <c r="X1310">
        <f t="shared" si="354"/>
        <v>0</v>
      </c>
      <c r="Y1310">
        <f t="shared" si="355"/>
        <v>1</v>
      </c>
      <c r="Z1310" s="1222">
        <f t="shared" si="356"/>
        <v>44971</v>
      </c>
      <c r="AL1310">
        <f t="shared" si="357"/>
        <v>1</v>
      </c>
      <c r="AV1310">
        <f t="shared" si="358"/>
        <v>0</v>
      </c>
      <c r="AW1310">
        <f t="shared" si="316"/>
        <v>1</v>
      </c>
      <c r="AX1310">
        <f t="shared" si="359"/>
        <v>0</v>
      </c>
      <c r="AY1310">
        <f t="shared" si="360"/>
        <v>1</v>
      </c>
      <c r="AZ1310" s="1222"/>
    </row>
    <row r="1311" spans="1:52" x14ac:dyDescent="0.25">
      <c r="A1311" s="1016" t="str">
        <f t="shared" si="350"/>
        <v>KBTP (COR-039)</v>
      </c>
      <c r="B1311" s="613" t="s">
        <v>5789</v>
      </c>
      <c r="C1311" s="596" t="str">
        <f t="shared" si="351"/>
        <v>SC</v>
      </c>
      <c r="D1311" s="20">
        <v>1042495</v>
      </c>
      <c r="E1311" s="984" t="str">
        <f t="shared" si="35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53"/>
        <v>0</v>
      </c>
      <c r="W1311">
        <f t="shared" si="310"/>
        <v>1</v>
      </c>
      <c r="X1311">
        <f t="shared" si="354"/>
        <v>0</v>
      </c>
      <c r="Y1311">
        <f t="shared" si="355"/>
        <v>1</v>
      </c>
      <c r="Z1311" s="1222">
        <f t="shared" si="356"/>
        <v>44971</v>
      </c>
      <c r="AL1311">
        <f t="shared" si="357"/>
        <v>1</v>
      </c>
      <c r="AV1311">
        <f t="shared" si="358"/>
        <v>0</v>
      </c>
      <c r="AW1311">
        <f t="shared" si="316"/>
        <v>1</v>
      </c>
      <c r="AX1311">
        <f t="shared" si="359"/>
        <v>0</v>
      </c>
      <c r="AY1311">
        <f t="shared" si="360"/>
        <v>1</v>
      </c>
      <c r="AZ1311" s="1222"/>
    </row>
    <row r="1312" spans="1:52" x14ac:dyDescent="0.25">
      <c r="A1312" s="1016" t="str">
        <f t="shared" si="350"/>
        <v>KBTP</v>
      </c>
      <c r="B1312" s="613" t="s">
        <v>5790</v>
      </c>
      <c r="C1312" s="596" t="str">
        <f t="shared" si="351"/>
        <v>T-</v>
      </c>
      <c r="D1312" s="20">
        <v>1055109</v>
      </c>
      <c r="E1312" s="984" t="str">
        <f t="shared" si="35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53"/>
        <v>1</v>
      </c>
      <c r="W1312">
        <f t="shared" si="310"/>
        <v>1</v>
      </c>
      <c r="X1312">
        <f t="shared" si="354"/>
        <v>0</v>
      </c>
      <c r="Y1312">
        <f t="shared" si="355"/>
        <v>1</v>
      </c>
      <c r="Z1312" s="1222">
        <f t="shared" si="356"/>
        <v>44971</v>
      </c>
      <c r="AL1312">
        <f t="shared" si="357"/>
        <v>1</v>
      </c>
      <c r="AV1312">
        <f t="shared" si="358"/>
        <v>0</v>
      </c>
      <c r="AW1312">
        <f t="shared" si="316"/>
        <v>1</v>
      </c>
      <c r="AX1312">
        <f t="shared" si="359"/>
        <v>0</v>
      </c>
      <c r="AY1312">
        <f t="shared" si="360"/>
        <v>1</v>
      </c>
      <c r="AZ1312" s="1222"/>
    </row>
    <row r="1313" spans="1:52" x14ac:dyDescent="0.25">
      <c r="A1313" s="1016" t="str">
        <f t="shared" si="350"/>
        <v>KBTP</v>
      </c>
      <c r="B1313" s="613" t="s">
        <v>5791</v>
      </c>
      <c r="C1313" s="596" t="str">
        <f t="shared" si="351"/>
        <v>T-</v>
      </c>
      <c r="D1313" s="20">
        <v>1058958</v>
      </c>
      <c r="E1313" s="984" t="str">
        <f t="shared" si="35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53"/>
        <v>1</v>
      </c>
      <c r="W1313">
        <f t="shared" ref="W1313:W1376" si="361">IF($F1313=$W$4,1,0)</f>
        <v>1</v>
      </c>
      <c r="X1313">
        <f t="shared" si="354"/>
        <v>0</v>
      </c>
      <c r="Y1313">
        <f t="shared" si="355"/>
        <v>1</v>
      </c>
      <c r="Z1313" s="1222">
        <f t="shared" si="356"/>
        <v>44971</v>
      </c>
      <c r="AL1313">
        <f t="shared" si="357"/>
        <v>1</v>
      </c>
      <c r="AV1313">
        <f t="shared" si="358"/>
        <v>0</v>
      </c>
      <c r="AW1313">
        <f t="shared" ref="AW1313:AW1376" si="362">IF($F1313=$W$4,1,0)</f>
        <v>1</v>
      </c>
      <c r="AX1313">
        <f t="shared" si="359"/>
        <v>0</v>
      </c>
      <c r="AY1313">
        <f t="shared" si="360"/>
        <v>1</v>
      </c>
      <c r="AZ1313" s="1222"/>
    </row>
    <row r="1314" spans="1:52" x14ac:dyDescent="0.25">
      <c r="A1314" s="1016" t="str">
        <f t="shared" si="350"/>
        <v>KBTP</v>
      </c>
      <c r="B1314" s="613" t="s">
        <v>5792</v>
      </c>
      <c r="C1314" s="596" t="str">
        <f t="shared" si="351"/>
        <v>T-</v>
      </c>
      <c r="D1314" s="20">
        <v>1055174</v>
      </c>
      <c r="E1314" s="984" t="str">
        <f t="shared" si="35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53"/>
        <v>1</v>
      </c>
      <c r="W1314">
        <f t="shared" si="361"/>
        <v>0</v>
      </c>
      <c r="X1314">
        <f t="shared" si="354"/>
        <v>1</v>
      </c>
      <c r="Y1314">
        <f t="shared" si="355"/>
        <v>1</v>
      </c>
      <c r="Z1314" s="1222">
        <f t="shared" si="356"/>
        <v>44971</v>
      </c>
      <c r="AL1314">
        <f t="shared" si="357"/>
        <v>1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 (COR-039)</v>
      </c>
      <c r="B1315" s="613" t="s">
        <v>5799</v>
      </c>
      <c r="C1315" s="596" t="str">
        <f t="shared" si="351"/>
        <v>SC</v>
      </c>
      <c r="D1315" s="20">
        <v>1042520</v>
      </c>
      <c r="E1315" s="984" t="str">
        <f t="shared" si="35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53"/>
        <v>0</v>
      </c>
      <c r="W1315">
        <f t="shared" si="361"/>
        <v>1</v>
      </c>
      <c r="X1315">
        <f t="shared" si="354"/>
        <v>0</v>
      </c>
      <c r="Y1315">
        <f t="shared" si="355"/>
        <v>1</v>
      </c>
      <c r="Z1315" s="1222">
        <f t="shared" si="356"/>
        <v>44972</v>
      </c>
      <c r="AL1315">
        <f t="shared" si="357"/>
        <v>1</v>
      </c>
      <c r="AV1315">
        <f t="shared" si="358"/>
        <v>0</v>
      </c>
      <c r="AW1315">
        <f t="shared" si="362"/>
        <v>1</v>
      </c>
      <c r="AX1315">
        <f t="shared" si="359"/>
        <v>0</v>
      </c>
      <c r="AY1315">
        <f t="shared" si="360"/>
        <v>1</v>
      </c>
      <c r="AZ1315" s="1222"/>
    </row>
    <row r="1316" spans="1:52" x14ac:dyDescent="0.25">
      <c r="A1316" s="1016" t="str">
        <f t="shared" si="350"/>
        <v>KBTP</v>
      </c>
      <c r="B1316" s="613" t="s">
        <v>5800</v>
      </c>
      <c r="C1316" s="596" t="str">
        <f t="shared" si="351"/>
        <v>T-</v>
      </c>
      <c r="D1316" s="20">
        <v>1070000</v>
      </c>
      <c r="E1316" s="984" t="str">
        <f t="shared" si="35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53"/>
        <v>1</v>
      </c>
      <c r="W1316">
        <f t="shared" si="361"/>
        <v>1</v>
      </c>
      <c r="X1316">
        <f t="shared" si="354"/>
        <v>0</v>
      </c>
      <c r="Y1316">
        <f t="shared" si="355"/>
        <v>1</v>
      </c>
      <c r="Z1316" s="1222">
        <f t="shared" si="356"/>
        <v>44972</v>
      </c>
      <c r="AL1316">
        <f t="shared" si="357"/>
        <v>1</v>
      </c>
      <c r="AV1316">
        <f t="shared" si="358"/>
        <v>0</v>
      </c>
      <c r="AW1316">
        <f t="shared" si="362"/>
        <v>1</v>
      </c>
      <c r="AX1316">
        <f t="shared" si="359"/>
        <v>0</v>
      </c>
      <c r="AY1316">
        <f t="shared" si="360"/>
        <v>1</v>
      </c>
      <c r="AZ1316" s="1222"/>
    </row>
    <row r="1317" spans="1:52" x14ac:dyDescent="0.25">
      <c r="A1317" s="1016" t="str">
        <f t="shared" si="350"/>
        <v>KBTP (COR-039)</v>
      </c>
      <c r="B1317" s="613" t="s">
        <v>5801</v>
      </c>
      <c r="C1317" s="596" t="str">
        <f t="shared" si="351"/>
        <v>T-</v>
      </c>
      <c r="D1317" s="20">
        <v>1042477</v>
      </c>
      <c r="E1317" s="984" t="str">
        <f t="shared" si="35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53"/>
        <v>1</v>
      </c>
      <c r="W1317">
        <f t="shared" si="361"/>
        <v>1</v>
      </c>
      <c r="X1317">
        <f t="shared" si="354"/>
        <v>0</v>
      </c>
      <c r="Y1317">
        <f t="shared" si="355"/>
        <v>1</v>
      </c>
      <c r="Z1317" s="1222">
        <f t="shared" si="356"/>
        <v>44972</v>
      </c>
      <c r="AL1317">
        <f t="shared" si="357"/>
        <v>1</v>
      </c>
      <c r="AV1317">
        <f t="shared" si="358"/>
        <v>0</v>
      </c>
      <c r="AW1317">
        <f t="shared" si="362"/>
        <v>1</v>
      </c>
      <c r="AX1317">
        <f t="shared" si="359"/>
        <v>0</v>
      </c>
      <c r="AY1317">
        <f t="shared" si="360"/>
        <v>1</v>
      </c>
      <c r="AZ1317" s="1222"/>
    </row>
    <row r="1318" spans="1:52" x14ac:dyDescent="0.25">
      <c r="A1318" s="1016" t="str">
        <f t="shared" si="350"/>
        <v>KBTP</v>
      </c>
      <c r="B1318" s="613" t="s">
        <v>5802</v>
      </c>
      <c r="C1318" s="596" t="str">
        <f t="shared" si="351"/>
        <v>T-</v>
      </c>
      <c r="D1318" s="20">
        <v>1058841</v>
      </c>
      <c r="E1318" s="984" t="str">
        <f t="shared" si="35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53"/>
        <v>1</v>
      </c>
      <c r="W1318">
        <f t="shared" si="361"/>
        <v>1</v>
      </c>
      <c r="X1318">
        <f t="shared" si="354"/>
        <v>0</v>
      </c>
      <c r="Y1318">
        <f t="shared" si="355"/>
        <v>1</v>
      </c>
      <c r="Z1318" s="1222">
        <f t="shared" si="356"/>
        <v>44972</v>
      </c>
      <c r="AL1318">
        <f t="shared" si="357"/>
        <v>1</v>
      </c>
      <c r="AV1318">
        <f t="shared" si="358"/>
        <v>0</v>
      </c>
      <c r="AW1318">
        <f t="shared" si="362"/>
        <v>1</v>
      </c>
      <c r="AX1318">
        <f t="shared" si="359"/>
        <v>0</v>
      </c>
      <c r="AY1318">
        <f t="shared" si="360"/>
        <v>1</v>
      </c>
      <c r="AZ1318" s="1222"/>
    </row>
    <row r="1319" spans="1:52" x14ac:dyDescent="0.25">
      <c r="A1319" s="1016" t="str">
        <f t="shared" si="350"/>
        <v>KBTP</v>
      </c>
      <c r="B1319" s="613" t="s">
        <v>5803</v>
      </c>
      <c r="C1319" s="596" t="str">
        <f t="shared" si="351"/>
        <v>T-</v>
      </c>
      <c r="D1319" s="20">
        <v>1057827</v>
      </c>
      <c r="E1319" s="984" t="str">
        <f t="shared" si="35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53"/>
        <v>1</v>
      </c>
      <c r="W1319">
        <f t="shared" si="361"/>
        <v>1</v>
      </c>
      <c r="X1319">
        <f t="shared" si="354"/>
        <v>0</v>
      </c>
      <c r="Y1319">
        <f t="shared" si="355"/>
        <v>1</v>
      </c>
      <c r="Z1319" s="1222">
        <f t="shared" si="356"/>
        <v>44973</v>
      </c>
      <c r="AL1319">
        <f t="shared" si="357"/>
        <v>1</v>
      </c>
      <c r="AV1319">
        <f t="shared" si="358"/>
        <v>0</v>
      </c>
      <c r="AW1319">
        <f t="shared" si="362"/>
        <v>1</v>
      </c>
      <c r="AX1319">
        <f t="shared" si="359"/>
        <v>0</v>
      </c>
      <c r="AY1319">
        <f t="shared" si="360"/>
        <v>1</v>
      </c>
      <c r="AZ1319" s="1222"/>
    </row>
    <row r="1320" spans="1:52" x14ac:dyDescent="0.25">
      <c r="A1320" s="1016" t="str">
        <f t="shared" si="350"/>
        <v>KBTP</v>
      </c>
      <c r="B1320" s="613" t="s">
        <v>5804</v>
      </c>
      <c r="C1320" s="596" t="str">
        <f t="shared" si="351"/>
        <v>T-</v>
      </c>
      <c r="D1320" s="20">
        <v>1070060</v>
      </c>
      <c r="E1320" s="984" t="str">
        <f t="shared" si="35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53"/>
        <v>1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1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 t="s">
        <v>5815</v>
      </c>
      <c r="C1321" s="596" t="str">
        <f t="shared" ref="C1321" si="363">IF(B1321&gt;0,LEFT(B1321,2)," ")</f>
        <v>T-</v>
      </c>
      <c r="D1321" s="20" t="s">
        <v>5816</v>
      </c>
      <c r="E1321" s="984" t="str">
        <f t="shared" si="35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53"/>
        <v>1</v>
      </c>
      <c r="W1321">
        <f t="shared" si="361"/>
        <v>0</v>
      </c>
      <c r="X1321">
        <f t="shared" si="354"/>
        <v>1</v>
      </c>
      <c r="Y1321">
        <f t="shared" si="355"/>
        <v>1</v>
      </c>
      <c r="Z1321" s="1222">
        <f t="shared" si="356"/>
        <v>44973</v>
      </c>
      <c r="AL1321">
        <f t="shared" si="357"/>
        <v>1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 t="s">
        <v>5808</v>
      </c>
      <c r="C1322" s="596" t="str">
        <f t="shared" si="351"/>
        <v>T-</v>
      </c>
      <c r="D1322" s="20" t="s">
        <v>5809</v>
      </c>
      <c r="E1322" s="984" t="str">
        <f t="shared" si="35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53"/>
        <v>1</v>
      </c>
      <c r="W1322">
        <f t="shared" si="361"/>
        <v>1</v>
      </c>
      <c r="X1322">
        <f t="shared" si="354"/>
        <v>0</v>
      </c>
      <c r="Y1322">
        <f t="shared" si="355"/>
        <v>1</v>
      </c>
      <c r="Z1322" s="1222">
        <f t="shared" si="356"/>
        <v>44978</v>
      </c>
      <c r="AL1322">
        <f t="shared" si="357"/>
        <v>1</v>
      </c>
      <c r="AV1322">
        <f t="shared" si="358"/>
        <v>0</v>
      </c>
      <c r="AW1322">
        <f t="shared" si="362"/>
        <v>1</v>
      </c>
      <c r="AX1322">
        <f t="shared" si="359"/>
        <v>0</v>
      </c>
      <c r="AY1322">
        <f t="shared" si="360"/>
        <v>1</v>
      </c>
      <c r="AZ1322" s="1222"/>
    </row>
    <row r="1323" spans="1:52" x14ac:dyDescent="0.25">
      <c r="A1323" s="1016" t="str">
        <f t="shared" si="350"/>
        <v>KBTP (COR-039)</v>
      </c>
      <c r="B1323" s="613" t="s">
        <v>5810</v>
      </c>
      <c r="C1323" s="596" t="str">
        <f t="shared" si="351"/>
        <v>SC</v>
      </c>
      <c r="D1323" s="20">
        <v>1042531</v>
      </c>
      <c r="E1323" s="984" t="str">
        <f t="shared" si="35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53"/>
        <v>0</v>
      </c>
      <c r="W1323">
        <f t="shared" si="361"/>
        <v>1</v>
      </c>
      <c r="X1323">
        <f t="shared" si="354"/>
        <v>0</v>
      </c>
      <c r="Y1323">
        <f t="shared" si="355"/>
        <v>1</v>
      </c>
      <c r="Z1323" s="1222">
        <f t="shared" si="356"/>
        <v>44978</v>
      </c>
      <c r="AL1323">
        <f t="shared" si="357"/>
        <v>1</v>
      </c>
      <c r="AV1323">
        <f t="shared" si="358"/>
        <v>0</v>
      </c>
      <c r="AW1323">
        <f t="shared" si="362"/>
        <v>1</v>
      </c>
      <c r="AX1323">
        <f t="shared" si="359"/>
        <v>0</v>
      </c>
      <c r="AY1323">
        <f t="shared" si="360"/>
        <v>1</v>
      </c>
      <c r="AZ1323" s="1222"/>
    </row>
    <row r="1324" spans="1:52" x14ac:dyDescent="0.25">
      <c r="A1324" s="1016" t="str">
        <f t="shared" si="350"/>
        <v>KBTP</v>
      </c>
      <c r="B1324" s="613" t="s">
        <v>5812</v>
      </c>
      <c r="C1324" s="596" t="str">
        <f t="shared" si="351"/>
        <v>T-</v>
      </c>
      <c r="D1324" s="20">
        <v>1058877</v>
      </c>
      <c r="E1324" s="984" t="str">
        <f t="shared" si="35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53"/>
        <v>1</v>
      </c>
      <c r="W1324">
        <f t="shared" si="361"/>
        <v>1</v>
      </c>
      <c r="X1324">
        <f t="shared" si="354"/>
        <v>0</v>
      </c>
      <c r="Y1324">
        <f t="shared" si="355"/>
        <v>1</v>
      </c>
      <c r="Z1324" s="1222">
        <f t="shared" si="356"/>
        <v>44979</v>
      </c>
      <c r="AL1324">
        <f t="shared" si="357"/>
        <v>1</v>
      </c>
      <c r="AV1324">
        <f t="shared" si="358"/>
        <v>0</v>
      </c>
      <c r="AW1324">
        <f t="shared" si="362"/>
        <v>1</v>
      </c>
      <c r="AX1324">
        <f t="shared" si="359"/>
        <v>0</v>
      </c>
      <c r="AY1324">
        <f t="shared" si="360"/>
        <v>1</v>
      </c>
      <c r="AZ1324" s="1222"/>
    </row>
    <row r="1325" spans="1:52" x14ac:dyDescent="0.25">
      <c r="A1325" s="1016" t="str">
        <f t="shared" si="350"/>
        <v>KBTP (COR-039)</v>
      </c>
      <c r="B1325" s="613" t="s">
        <v>5814</v>
      </c>
      <c r="C1325" s="596" t="str">
        <f t="shared" si="351"/>
        <v>T-</v>
      </c>
      <c r="D1325" s="20">
        <v>1042507</v>
      </c>
      <c r="E1325" s="984" t="str">
        <f t="shared" si="35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53"/>
        <v>1</v>
      </c>
      <c r="W1325">
        <f t="shared" si="361"/>
        <v>1</v>
      </c>
      <c r="X1325">
        <f t="shared" si="354"/>
        <v>0</v>
      </c>
      <c r="Y1325">
        <f t="shared" si="355"/>
        <v>1</v>
      </c>
      <c r="Z1325" s="1222">
        <f t="shared" si="356"/>
        <v>44980</v>
      </c>
      <c r="AL1325">
        <f t="shared" si="357"/>
        <v>1</v>
      </c>
      <c r="AV1325">
        <f t="shared" si="358"/>
        <v>0</v>
      </c>
      <c r="AW1325">
        <f t="shared" si="362"/>
        <v>1</v>
      </c>
      <c r="AX1325">
        <f t="shared" si="359"/>
        <v>0</v>
      </c>
      <c r="AY1325">
        <f t="shared" si="360"/>
        <v>1</v>
      </c>
      <c r="AZ1325" s="1222"/>
    </row>
    <row r="1326" spans="1:52" x14ac:dyDescent="0.25">
      <c r="A1326" s="1016" t="str">
        <f t="shared" si="350"/>
        <v>KBTP</v>
      </c>
      <c r="B1326" s="613" t="s">
        <v>5818</v>
      </c>
      <c r="C1326" s="596" t="str">
        <f t="shared" si="351"/>
        <v>SC</v>
      </c>
      <c r="D1326" s="20">
        <v>1049150</v>
      </c>
      <c r="E1326" s="984" t="str">
        <f t="shared" si="35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53"/>
        <v>0</v>
      </c>
      <c r="W1326">
        <f t="shared" si="361"/>
        <v>1</v>
      </c>
      <c r="X1326">
        <f t="shared" si="354"/>
        <v>0</v>
      </c>
      <c r="Y1326">
        <f t="shared" si="355"/>
        <v>1</v>
      </c>
      <c r="Z1326" s="1222">
        <f t="shared" si="356"/>
        <v>44981</v>
      </c>
      <c r="AL1326">
        <f t="shared" si="357"/>
        <v>1</v>
      </c>
      <c r="AV1326">
        <f t="shared" si="358"/>
        <v>0</v>
      </c>
      <c r="AW1326">
        <f t="shared" si="362"/>
        <v>1</v>
      </c>
      <c r="AX1326">
        <f t="shared" si="359"/>
        <v>0</v>
      </c>
      <c r="AY1326">
        <f t="shared" si="360"/>
        <v>1</v>
      </c>
      <c r="AZ1326" s="1222"/>
    </row>
    <row r="1327" spans="1:52" x14ac:dyDescent="0.25">
      <c r="A1327" s="1016" t="str">
        <f t="shared" si="350"/>
        <v>KBTP</v>
      </c>
      <c r="B1327" s="613" t="s">
        <v>5819</v>
      </c>
      <c r="C1327" s="596" t="str">
        <f t="shared" si="351"/>
        <v>SC</v>
      </c>
      <c r="D1327" s="20">
        <v>1049178</v>
      </c>
      <c r="E1327" s="984" t="str">
        <f t="shared" si="35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53"/>
        <v>0</v>
      </c>
      <c r="W1327">
        <f t="shared" si="361"/>
        <v>1</v>
      </c>
      <c r="X1327">
        <f t="shared" si="354"/>
        <v>0</v>
      </c>
      <c r="Y1327">
        <f t="shared" si="355"/>
        <v>1</v>
      </c>
      <c r="Z1327" s="1222">
        <f t="shared" si="356"/>
        <v>44981</v>
      </c>
      <c r="AL1327">
        <f t="shared" si="357"/>
        <v>1</v>
      </c>
      <c r="AV1327">
        <f t="shared" si="358"/>
        <v>0</v>
      </c>
      <c r="AW1327">
        <f t="shared" si="362"/>
        <v>1</v>
      </c>
      <c r="AX1327">
        <f t="shared" si="359"/>
        <v>0</v>
      </c>
      <c r="AY1327">
        <f t="shared" si="360"/>
        <v>1</v>
      </c>
      <c r="AZ1327" s="1222"/>
    </row>
    <row r="1328" spans="1:52" x14ac:dyDescent="0.25">
      <c r="A1328" s="1016" t="str">
        <f t="shared" si="350"/>
        <v>KBTP</v>
      </c>
      <c r="B1328" s="613" t="s">
        <v>5820</v>
      </c>
      <c r="C1328" s="596" t="str">
        <f t="shared" si="351"/>
        <v>SC</v>
      </c>
      <c r="D1328" s="20">
        <v>1049157</v>
      </c>
      <c r="E1328" s="984" t="str">
        <f t="shared" si="35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53"/>
        <v>0</v>
      </c>
      <c r="W1328">
        <f t="shared" si="361"/>
        <v>1</v>
      </c>
      <c r="X1328">
        <f t="shared" si="354"/>
        <v>0</v>
      </c>
      <c r="Y1328">
        <f t="shared" si="355"/>
        <v>1</v>
      </c>
      <c r="Z1328" s="1222">
        <f t="shared" si="356"/>
        <v>44981</v>
      </c>
      <c r="AL1328">
        <f t="shared" si="357"/>
        <v>1</v>
      </c>
      <c r="AV1328">
        <f t="shared" si="358"/>
        <v>0</v>
      </c>
      <c r="AW1328">
        <f t="shared" si="362"/>
        <v>1</v>
      </c>
      <c r="AX1328">
        <f t="shared" si="359"/>
        <v>0</v>
      </c>
      <c r="AY1328">
        <f t="shared" si="360"/>
        <v>1</v>
      </c>
      <c r="AZ1328" s="1222"/>
    </row>
    <row r="1329" spans="1:52" x14ac:dyDescent="0.25">
      <c r="A1329" s="1016" t="str">
        <f t="shared" ref="A1329:A1392" si="364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21</v>
      </c>
      <c r="C1329" s="596" t="str">
        <f t="shared" ref="C1329:C1392" si="365">IF(B1329&gt;0,LEFT(B1329,2)," ")</f>
        <v>T-</v>
      </c>
      <c r="D1329" s="20">
        <v>1048982</v>
      </c>
      <c r="E1329" s="984" t="str">
        <f t="shared" ref="E1329:E1392" si="366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ref="V1329:V1392" si="367">IF(E1329="Tie-in",1,0)</f>
        <v>1</v>
      </c>
      <c r="W1329">
        <f t="shared" si="361"/>
        <v>1</v>
      </c>
      <c r="X1329">
        <f t="shared" ref="X1329:X1392" si="368">IF(I1329=$X$4,1,0)</f>
        <v>0</v>
      </c>
      <c r="Y1329">
        <f t="shared" ref="Y1329:Y1392" si="369">SUM(W1329:X1329)</f>
        <v>1</v>
      </c>
      <c r="Z1329" s="1222">
        <f t="shared" ref="Z1329:Z1392" si="370">IF(F1329=$W$4,$G1329,IF(I1329=$W$4,J1329," "))</f>
        <v>44981</v>
      </c>
      <c r="AL1329">
        <f t="shared" ref="AL1329:AL1392" si="371">IF((G1329+J1329)&gt;0,1,0)</f>
        <v>1</v>
      </c>
      <c r="AV1329">
        <f t="shared" ref="AV1329:AV1392" si="372">IF(AF1329="Tie-in",1,0)</f>
        <v>0</v>
      </c>
      <c r="AW1329">
        <f t="shared" si="362"/>
        <v>1</v>
      </c>
      <c r="AX1329">
        <f t="shared" ref="AX1329:AX1392" si="373">IF(AJ1329=$X$4,1,0)</f>
        <v>0</v>
      </c>
      <c r="AY1329">
        <f t="shared" ref="AY1329:AY1392" si="374">SUM(AW1329:AX1329)</f>
        <v>1</v>
      </c>
      <c r="AZ1329" s="1222"/>
    </row>
    <row r="1330" spans="1:52" x14ac:dyDescent="0.25">
      <c r="A1330" s="1016" t="str">
        <f t="shared" si="364"/>
        <v>KBTP</v>
      </c>
      <c r="B1330" s="613" t="s">
        <v>5822</v>
      </c>
      <c r="C1330" s="596" t="str">
        <f t="shared" si="365"/>
        <v>T-</v>
      </c>
      <c r="D1330" s="20">
        <v>1059935</v>
      </c>
      <c r="E1330" s="984" t="str">
        <f t="shared" si="366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67"/>
        <v>1</v>
      </c>
      <c r="W1330">
        <f t="shared" si="361"/>
        <v>0</v>
      </c>
      <c r="X1330">
        <f t="shared" si="368"/>
        <v>1</v>
      </c>
      <c r="Y1330">
        <f t="shared" si="369"/>
        <v>1</v>
      </c>
      <c r="Z1330" s="1222">
        <f t="shared" si="370"/>
        <v>44981</v>
      </c>
      <c r="AL1330">
        <f t="shared" si="371"/>
        <v>1</v>
      </c>
      <c r="AV1330">
        <f t="shared" si="372"/>
        <v>0</v>
      </c>
      <c r="AW1330">
        <f t="shared" si="362"/>
        <v>0</v>
      </c>
      <c r="AX1330">
        <f t="shared" si="373"/>
        <v>0</v>
      </c>
      <c r="AY1330">
        <f t="shared" si="374"/>
        <v>0</v>
      </c>
      <c r="AZ1330" s="1222"/>
    </row>
    <row r="1331" spans="1:52" x14ac:dyDescent="0.25">
      <c r="A1331" s="1016" t="str">
        <f t="shared" si="364"/>
        <v>KBTP</v>
      </c>
      <c r="B1331" s="613" t="s">
        <v>5828</v>
      </c>
      <c r="C1331" s="596" t="str">
        <f t="shared" si="365"/>
        <v>T-</v>
      </c>
      <c r="D1331" s="20">
        <v>1057825</v>
      </c>
      <c r="E1331" s="984" t="str">
        <f t="shared" si="366"/>
        <v>Tie-in</v>
      </c>
      <c r="F1331" s="875" t="s">
        <v>1819</v>
      </c>
      <c r="G1331" s="1455">
        <v>44982</v>
      </c>
      <c r="H1331" s="876"/>
      <c r="I1331" s="270"/>
      <c r="J1331" s="878"/>
      <c r="V1331">
        <f t="shared" si="367"/>
        <v>1</v>
      </c>
      <c r="W1331">
        <f t="shared" si="361"/>
        <v>1</v>
      </c>
      <c r="X1331">
        <f t="shared" si="368"/>
        <v>0</v>
      </c>
      <c r="Y1331">
        <f t="shared" si="369"/>
        <v>1</v>
      </c>
      <c r="Z1331" s="1222">
        <f t="shared" si="370"/>
        <v>44982</v>
      </c>
      <c r="AL1331">
        <f t="shared" si="371"/>
        <v>1</v>
      </c>
      <c r="AV1331">
        <f t="shared" si="372"/>
        <v>0</v>
      </c>
      <c r="AW1331">
        <f t="shared" si="362"/>
        <v>1</v>
      </c>
      <c r="AX1331">
        <f t="shared" si="373"/>
        <v>0</v>
      </c>
      <c r="AY1331">
        <f t="shared" si="374"/>
        <v>1</v>
      </c>
      <c r="AZ1331" s="1222"/>
    </row>
    <row r="1332" spans="1:52" x14ac:dyDescent="0.25">
      <c r="A1332" s="1016" t="str">
        <f t="shared" si="364"/>
        <v>KBTP (COR-039)</v>
      </c>
      <c r="B1332" s="613" t="s">
        <v>5829</v>
      </c>
      <c r="C1332" s="596" t="str">
        <f t="shared" si="365"/>
        <v>T-</v>
      </c>
      <c r="D1332" s="20">
        <v>1042513</v>
      </c>
      <c r="E1332" s="984" t="str">
        <f t="shared" si="366"/>
        <v>Tie-in</v>
      </c>
      <c r="F1332" s="875" t="s">
        <v>1819</v>
      </c>
      <c r="G1332" s="1455">
        <v>44982</v>
      </c>
      <c r="H1332" s="876"/>
      <c r="I1332" s="270"/>
      <c r="J1332" s="878"/>
      <c r="V1332">
        <f t="shared" si="367"/>
        <v>1</v>
      </c>
      <c r="W1332">
        <f t="shared" si="361"/>
        <v>1</v>
      </c>
      <c r="X1332">
        <f t="shared" si="368"/>
        <v>0</v>
      </c>
      <c r="Y1332">
        <f t="shared" si="369"/>
        <v>1</v>
      </c>
      <c r="Z1332" s="1222">
        <f t="shared" si="370"/>
        <v>44982</v>
      </c>
      <c r="AL1332">
        <f t="shared" si="371"/>
        <v>1</v>
      </c>
      <c r="AV1332">
        <f t="shared" si="372"/>
        <v>0</v>
      </c>
      <c r="AW1332">
        <f t="shared" si="362"/>
        <v>1</v>
      </c>
      <c r="AX1332">
        <f t="shared" si="373"/>
        <v>0</v>
      </c>
      <c r="AY1332">
        <f t="shared" si="374"/>
        <v>1</v>
      </c>
      <c r="AZ1332" s="1222"/>
    </row>
    <row r="1333" spans="1:52" x14ac:dyDescent="0.25">
      <c r="A1333" s="1016" t="str">
        <f t="shared" si="364"/>
        <v>KBTP</v>
      </c>
      <c r="B1333" s="613" t="s">
        <v>5830</v>
      </c>
      <c r="C1333" s="596" t="str">
        <f t="shared" si="365"/>
        <v>SC</v>
      </c>
      <c r="D1333" s="20">
        <v>1049185</v>
      </c>
      <c r="E1333" s="984" t="str">
        <f t="shared" si="366"/>
        <v>Mainline</v>
      </c>
      <c r="F1333" s="875" t="s">
        <v>1819</v>
      </c>
      <c r="G1333" s="1455">
        <v>44982</v>
      </c>
      <c r="H1333" s="876"/>
      <c r="I1333" s="270"/>
      <c r="J1333" s="878"/>
      <c r="V1333">
        <f t="shared" si="367"/>
        <v>0</v>
      </c>
      <c r="W1333">
        <f t="shared" si="361"/>
        <v>1</v>
      </c>
      <c r="X1333">
        <f t="shared" si="368"/>
        <v>0</v>
      </c>
      <c r="Y1333">
        <f t="shared" si="369"/>
        <v>1</v>
      </c>
      <c r="Z1333" s="1222">
        <f t="shared" si="370"/>
        <v>44982</v>
      </c>
      <c r="AL1333">
        <f t="shared" si="371"/>
        <v>1</v>
      </c>
      <c r="AV1333">
        <f t="shared" si="372"/>
        <v>0</v>
      </c>
      <c r="AW1333">
        <f t="shared" si="362"/>
        <v>1</v>
      </c>
      <c r="AX1333">
        <f t="shared" si="373"/>
        <v>0</v>
      </c>
      <c r="AY1333">
        <f t="shared" si="374"/>
        <v>1</v>
      </c>
      <c r="AZ1333" s="1222"/>
    </row>
    <row r="1334" spans="1:52" x14ac:dyDescent="0.25">
      <c r="A1334" s="1016" t="str">
        <f t="shared" si="364"/>
        <v>KBTP</v>
      </c>
      <c r="B1334" s="613" t="s">
        <v>5831</v>
      </c>
      <c r="C1334" s="596" t="str">
        <f t="shared" si="365"/>
        <v>T-</v>
      </c>
      <c r="D1334" s="20">
        <v>1057806</v>
      </c>
      <c r="E1334" s="984" t="str">
        <f t="shared" si="366"/>
        <v>Tie-in</v>
      </c>
      <c r="F1334" s="875" t="s">
        <v>1819</v>
      </c>
      <c r="G1334" s="1455">
        <v>44983</v>
      </c>
      <c r="H1334" s="876"/>
      <c r="I1334" s="270"/>
      <c r="J1334" s="878"/>
      <c r="V1334">
        <f t="shared" si="367"/>
        <v>1</v>
      </c>
      <c r="W1334">
        <f t="shared" si="361"/>
        <v>1</v>
      </c>
      <c r="X1334">
        <f t="shared" si="368"/>
        <v>0</v>
      </c>
      <c r="Y1334">
        <f t="shared" si="369"/>
        <v>1</v>
      </c>
      <c r="Z1334" s="1222">
        <f t="shared" si="370"/>
        <v>44983</v>
      </c>
      <c r="AL1334">
        <f t="shared" si="371"/>
        <v>1</v>
      </c>
      <c r="AV1334">
        <f t="shared" si="372"/>
        <v>0</v>
      </c>
      <c r="AW1334">
        <f t="shared" si="362"/>
        <v>1</v>
      </c>
      <c r="AX1334">
        <f t="shared" si="373"/>
        <v>0</v>
      </c>
      <c r="AY1334">
        <f t="shared" si="374"/>
        <v>1</v>
      </c>
      <c r="AZ1334" s="1222"/>
    </row>
    <row r="1335" spans="1:52" x14ac:dyDescent="0.25">
      <c r="A1335" s="1016" t="str">
        <f t="shared" si="364"/>
        <v>KBTP</v>
      </c>
      <c r="B1335" s="613" t="s">
        <v>5833</v>
      </c>
      <c r="C1335" s="596" t="str">
        <f t="shared" si="365"/>
        <v>T-</v>
      </c>
      <c r="D1335" s="20">
        <v>1049003</v>
      </c>
      <c r="E1335" s="984" t="str">
        <f t="shared" si="366"/>
        <v>Tie-in</v>
      </c>
      <c r="F1335" s="875" t="s">
        <v>1819</v>
      </c>
      <c r="G1335" s="1455">
        <v>44984</v>
      </c>
      <c r="H1335" s="876"/>
      <c r="I1335" s="270"/>
      <c r="J1335" s="878"/>
      <c r="V1335">
        <f t="shared" si="367"/>
        <v>1</v>
      </c>
      <c r="W1335">
        <f t="shared" si="361"/>
        <v>1</v>
      </c>
      <c r="X1335">
        <f t="shared" si="368"/>
        <v>0</v>
      </c>
      <c r="Y1335">
        <f t="shared" si="369"/>
        <v>1</v>
      </c>
      <c r="Z1335" s="1222">
        <f t="shared" si="370"/>
        <v>44984</v>
      </c>
      <c r="AL1335">
        <f t="shared" si="371"/>
        <v>1</v>
      </c>
      <c r="AV1335">
        <f t="shared" si="372"/>
        <v>0</v>
      </c>
      <c r="AW1335">
        <f t="shared" si="362"/>
        <v>1</v>
      </c>
      <c r="AX1335">
        <f t="shared" si="373"/>
        <v>0</v>
      </c>
      <c r="AY1335">
        <f t="shared" si="374"/>
        <v>1</v>
      </c>
      <c r="AZ1335" s="1222"/>
    </row>
    <row r="1336" spans="1:52" x14ac:dyDescent="0.25">
      <c r="A1336" s="1016" t="str">
        <f t="shared" si="364"/>
        <v>KBTP</v>
      </c>
      <c r="B1336" s="613" t="s">
        <v>5834</v>
      </c>
      <c r="C1336" s="596" t="str">
        <f t="shared" si="365"/>
        <v>T-</v>
      </c>
      <c r="D1336" s="20">
        <v>1057799</v>
      </c>
      <c r="E1336" s="984" t="str">
        <f t="shared" si="366"/>
        <v>Tie-in</v>
      </c>
      <c r="F1336" s="875" t="s">
        <v>1819</v>
      </c>
      <c r="G1336" s="1455">
        <v>44984</v>
      </c>
      <c r="H1336" s="876"/>
      <c r="I1336" s="270"/>
      <c r="J1336" s="878"/>
      <c r="V1336">
        <f t="shared" si="367"/>
        <v>1</v>
      </c>
      <c r="W1336">
        <f t="shared" si="361"/>
        <v>1</v>
      </c>
      <c r="X1336">
        <f t="shared" si="368"/>
        <v>0</v>
      </c>
      <c r="Y1336">
        <f t="shared" si="369"/>
        <v>1</v>
      </c>
      <c r="Z1336" s="1222">
        <f t="shared" si="370"/>
        <v>44984</v>
      </c>
      <c r="AL1336">
        <f t="shared" si="371"/>
        <v>1</v>
      </c>
      <c r="AV1336">
        <f t="shared" si="372"/>
        <v>0</v>
      </c>
      <c r="AW1336">
        <f t="shared" si="362"/>
        <v>1</v>
      </c>
      <c r="AX1336">
        <f t="shared" si="373"/>
        <v>0</v>
      </c>
      <c r="AY1336">
        <f t="shared" si="374"/>
        <v>1</v>
      </c>
      <c r="AZ1336" s="1222"/>
    </row>
    <row r="1337" spans="1:52" x14ac:dyDescent="0.25">
      <c r="A1337" s="1016" t="str">
        <f t="shared" si="364"/>
        <v>KBTP (COR-095)</v>
      </c>
      <c r="B1337" s="613" t="s">
        <v>5673</v>
      </c>
      <c r="C1337" s="596" t="str">
        <f t="shared" si="365"/>
        <v>SC</v>
      </c>
      <c r="D1337" s="20">
        <v>1042603</v>
      </c>
      <c r="E1337" s="984" t="str">
        <f t="shared" si="366"/>
        <v>Mainline</v>
      </c>
      <c r="F1337" s="875" t="s">
        <v>1819</v>
      </c>
      <c r="G1337" s="1455">
        <v>44985</v>
      </c>
      <c r="H1337" s="876"/>
      <c r="I1337" s="270"/>
      <c r="J1337" s="878"/>
      <c r="V1337">
        <f t="shared" si="367"/>
        <v>0</v>
      </c>
      <c r="W1337">
        <f t="shared" si="361"/>
        <v>1</v>
      </c>
      <c r="X1337">
        <f t="shared" si="368"/>
        <v>0</v>
      </c>
      <c r="Y1337">
        <f t="shared" si="369"/>
        <v>1</v>
      </c>
      <c r="Z1337" s="1222">
        <f t="shared" si="370"/>
        <v>44985</v>
      </c>
      <c r="AL1337">
        <f t="shared" si="371"/>
        <v>1</v>
      </c>
      <c r="AV1337">
        <f t="shared" si="372"/>
        <v>0</v>
      </c>
      <c r="AW1337">
        <f t="shared" si="362"/>
        <v>1</v>
      </c>
      <c r="AX1337">
        <f t="shared" si="373"/>
        <v>0</v>
      </c>
      <c r="AY1337">
        <f t="shared" si="374"/>
        <v>1</v>
      </c>
      <c r="AZ1337" s="1222"/>
    </row>
    <row r="1338" spans="1:52" x14ac:dyDescent="0.25">
      <c r="A1338" s="1016" t="str">
        <f t="shared" si="364"/>
        <v>KBTP</v>
      </c>
      <c r="B1338" s="613" t="s">
        <v>5837</v>
      </c>
      <c r="C1338" s="596" t="str">
        <f t="shared" si="365"/>
        <v>T-</v>
      </c>
      <c r="D1338" s="20">
        <v>1057793</v>
      </c>
      <c r="E1338" s="984" t="str">
        <f t="shared" si="366"/>
        <v>Tie-in</v>
      </c>
      <c r="F1338" s="875" t="s">
        <v>1819</v>
      </c>
      <c r="G1338" s="1455">
        <v>44985</v>
      </c>
      <c r="H1338" s="876"/>
      <c r="I1338" s="270"/>
      <c r="J1338" s="878"/>
      <c r="V1338">
        <f t="shared" si="367"/>
        <v>1</v>
      </c>
      <c r="W1338">
        <f t="shared" si="361"/>
        <v>1</v>
      </c>
      <c r="X1338">
        <f t="shared" si="368"/>
        <v>0</v>
      </c>
      <c r="Y1338">
        <f t="shared" si="369"/>
        <v>1</v>
      </c>
      <c r="Z1338" s="1222">
        <f t="shared" si="370"/>
        <v>44985</v>
      </c>
      <c r="AL1338">
        <f t="shared" si="371"/>
        <v>1</v>
      </c>
      <c r="AV1338">
        <f t="shared" si="372"/>
        <v>0</v>
      </c>
      <c r="AW1338">
        <f t="shared" si="362"/>
        <v>1</v>
      </c>
      <c r="AX1338">
        <f t="shared" si="373"/>
        <v>0</v>
      </c>
      <c r="AY1338">
        <f t="shared" si="374"/>
        <v>1</v>
      </c>
      <c r="AZ1338" s="1222"/>
    </row>
    <row r="1339" spans="1:52" x14ac:dyDescent="0.25">
      <c r="A1339" s="1016" t="str">
        <f t="shared" si="364"/>
        <v>KBTP (COR-039)</v>
      </c>
      <c r="B1339" s="613" t="s">
        <v>5839</v>
      </c>
      <c r="C1339" s="596" t="str">
        <f t="shared" si="365"/>
        <v>T-</v>
      </c>
      <c r="D1339" s="20">
        <v>1042538</v>
      </c>
      <c r="E1339" s="984" t="str">
        <f t="shared" si="366"/>
        <v>Tie-in</v>
      </c>
      <c r="F1339" s="875" t="s">
        <v>1819</v>
      </c>
      <c r="G1339" s="1455">
        <v>44987</v>
      </c>
      <c r="H1339" s="876"/>
      <c r="I1339" s="270"/>
      <c r="J1339" s="878"/>
      <c r="V1339">
        <f t="shared" si="367"/>
        <v>1</v>
      </c>
      <c r="W1339">
        <f t="shared" si="361"/>
        <v>1</v>
      </c>
      <c r="X1339">
        <f t="shared" si="368"/>
        <v>0</v>
      </c>
      <c r="Y1339">
        <f t="shared" si="369"/>
        <v>1</v>
      </c>
      <c r="Z1339" s="1222">
        <f t="shared" si="370"/>
        <v>44987</v>
      </c>
      <c r="AL1339">
        <f t="shared" si="371"/>
        <v>1</v>
      </c>
      <c r="AV1339">
        <f t="shared" si="372"/>
        <v>0</v>
      </c>
      <c r="AW1339">
        <f t="shared" si="362"/>
        <v>1</v>
      </c>
      <c r="AX1339">
        <f t="shared" si="373"/>
        <v>0</v>
      </c>
      <c r="AY1339">
        <f t="shared" si="374"/>
        <v>1</v>
      </c>
      <c r="AZ1339" s="1222"/>
    </row>
    <row r="1340" spans="1:52" x14ac:dyDescent="0.25">
      <c r="A1340" s="1016" t="str">
        <f t="shared" si="364"/>
        <v>KBTP (COR-080)</v>
      </c>
      <c r="B1340" s="613" t="s">
        <v>5840</v>
      </c>
      <c r="C1340" s="596" t="str">
        <f t="shared" si="365"/>
        <v>SC</v>
      </c>
      <c r="D1340" s="20">
        <v>1071803</v>
      </c>
      <c r="E1340" s="984" t="str">
        <f t="shared" si="366"/>
        <v>Mainline</v>
      </c>
      <c r="F1340" s="875" t="s">
        <v>1819</v>
      </c>
      <c r="G1340" s="1455">
        <v>44987</v>
      </c>
      <c r="H1340" s="876"/>
      <c r="I1340" s="270"/>
      <c r="J1340" s="878"/>
      <c r="V1340">
        <f t="shared" si="367"/>
        <v>0</v>
      </c>
      <c r="W1340">
        <f t="shared" si="361"/>
        <v>1</v>
      </c>
      <c r="X1340">
        <f t="shared" si="368"/>
        <v>0</v>
      </c>
      <c r="Y1340">
        <f t="shared" si="369"/>
        <v>1</v>
      </c>
      <c r="Z1340" s="1222">
        <f t="shared" si="370"/>
        <v>44987</v>
      </c>
      <c r="AL1340">
        <f t="shared" si="371"/>
        <v>1</v>
      </c>
      <c r="AV1340">
        <f t="shared" si="372"/>
        <v>0</v>
      </c>
      <c r="AW1340">
        <f t="shared" si="362"/>
        <v>1</v>
      </c>
      <c r="AX1340">
        <f t="shared" si="373"/>
        <v>0</v>
      </c>
      <c r="AY1340">
        <f t="shared" si="374"/>
        <v>1</v>
      </c>
      <c r="AZ1340" s="1222"/>
    </row>
    <row r="1341" spans="1:52" x14ac:dyDescent="0.25">
      <c r="A1341" s="1016" t="str">
        <f t="shared" si="364"/>
        <v>KBTP (COR-080)</v>
      </c>
      <c r="B1341" s="613" t="s">
        <v>5841</v>
      </c>
      <c r="C1341" s="596" t="str">
        <f t="shared" si="365"/>
        <v>SC</v>
      </c>
      <c r="D1341" s="20">
        <v>1071798</v>
      </c>
      <c r="E1341" s="984" t="str">
        <f t="shared" si="366"/>
        <v>Mainline</v>
      </c>
      <c r="F1341" s="875" t="s">
        <v>1809</v>
      </c>
      <c r="G1341" s="2108">
        <v>44987</v>
      </c>
      <c r="H1341" s="1455">
        <v>44988</v>
      </c>
      <c r="I1341" s="270" t="s">
        <v>1819</v>
      </c>
      <c r="J1341" s="1196">
        <v>44988</v>
      </c>
      <c r="V1341">
        <f t="shared" si="367"/>
        <v>0</v>
      </c>
      <c r="W1341">
        <f t="shared" si="361"/>
        <v>0</v>
      </c>
      <c r="X1341">
        <f t="shared" si="368"/>
        <v>1</v>
      </c>
      <c r="Y1341">
        <f t="shared" si="369"/>
        <v>1</v>
      </c>
      <c r="Z1341" s="1222">
        <f t="shared" si="370"/>
        <v>44988</v>
      </c>
      <c r="AL1341">
        <f t="shared" si="371"/>
        <v>1</v>
      </c>
      <c r="AV1341">
        <f t="shared" si="372"/>
        <v>0</v>
      </c>
      <c r="AW1341">
        <f t="shared" si="362"/>
        <v>0</v>
      </c>
      <c r="AX1341">
        <f t="shared" si="373"/>
        <v>0</v>
      </c>
      <c r="AY1341">
        <f t="shared" si="374"/>
        <v>0</v>
      </c>
      <c r="AZ1341" s="1222"/>
    </row>
    <row r="1342" spans="1:52" x14ac:dyDescent="0.25">
      <c r="A1342" s="1016" t="str">
        <f t="shared" si="364"/>
        <v>KBTP (COR-080)</v>
      </c>
      <c r="B1342" s="613" t="s">
        <v>5842</v>
      </c>
      <c r="C1342" s="596" t="str">
        <f t="shared" si="365"/>
        <v>SC</v>
      </c>
      <c r="D1342" s="20">
        <v>1071517</v>
      </c>
      <c r="E1342" s="984" t="str">
        <f t="shared" si="366"/>
        <v>Mainline</v>
      </c>
      <c r="F1342" s="875" t="s">
        <v>1819</v>
      </c>
      <c r="G1342" s="1455">
        <v>44987</v>
      </c>
      <c r="H1342" s="876"/>
      <c r="I1342" s="270"/>
      <c r="J1342" s="878"/>
      <c r="V1342">
        <f t="shared" si="367"/>
        <v>0</v>
      </c>
      <c r="W1342">
        <f t="shared" si="361"/>
        <v>1</v>
      </c>
      <c r="X1342">
        <f t="shared" si="368"/>
        <v>0</v>
      </c>
      <c r="Y1342">
        <f t="shared" si="369"/>
        <v>1</v>
      </c>
      <c r="Z1342" s="1222">
        <f t="shared" si="370"/>
        <v>44987</v>
      </c>
      <c r="AL1342">
        <f t="shared" si="371"/>
        <v>1</v>
      </c>
      <c r="AV1342">
        <f t="shared" si="372"/>
        <v>0</v>
      </c>
      <c r="AW1342">
        <f t="shared" si="362"/>
        <v>1</v>
      </c>
      <c r="AX1342">
        <f t="shared" si="373"/>
        <v>0</v>
      </c>
      <c r="AY1342">
        <f t="shared" si="374"/>
        <v>1</v>
      </c>
      <c r="AZ1342" s="1222"/>
    </row>
    <row r="1343" spans="1:52" x14ac:dyDescent="0.25">
      <c r="A1343" s="1016" t="str">
        <f t="shared" si="364"/>
        <v>KBTP</v>
      </c>
      <c r="B1343" s="613" t="s">
        <v>5843</v>
      </c>
      <c r="C1343" s="596" t="str">
        <f t="shared" si="365"/>
        <v>T-</v>
      </c>
      <c r="D1343" s="20">
        <v>1049188</v>
      </c>
      <c r="E1343" s="984" t="str">
        <f t="shared" si="366"/>
        <v>Tie-in</v>
      </c>
      <c r="F1343" s="875" t="s">
        <v>1819</v>
      </c>
      <c r="G1343" s="1455">
        <v>44988</v>
      </c>
      <c r="H1343" s="876"/>
      <c r="I1343" s="270"/>
      <c r="J1343" s="878"/>
      <c r="V1343">
        <f t="shared" si="367"/>
        <v>1</v>
      </c>
      <c r="W1343">
        <f t="shared" si="361"/>
        <v>1</v>
      </c>
      <c r="X1343">
        <f t="shared" si="368"/>
        <v>0</v>
      </c>
      <c r="Y1343">
        <f t="shared" si="369"/>
        <v>1</v>
      </c>
      <c r="Z1343" s="1222">
        <f t="shared" si="370"/>
        <v>44988</v>
      </c>
      <c r="AL1343">
        <f t="shared" si="371"/>
        <v>1</v>
      </c>
      <c r="AV1343">
        <f t="shared" si="372"/>
        <v>0</v>
      </c>
      <c r="AW1343">
        <f t="shared" si="362"/>
        <v>1</v>
      </c>
      <c r="AX1343">
        <f t="shared" si="373"/>
        <v>0</v>
      </c>
      <c r="AY1343">
        <f t="shared" si="374"/>
        <v>1</v>
      </c>
      <c r="AZ1343" s="1222"/>
    </row>
    <row r="1344" spans="1:52" x14ac:dyDescent="0.25">
      <c r="A1344" s="1016" t="str">
        <f t="shared" si="364"/>
        <v>KBTP (COR-080)</v>
      </c>
      <c r="B1344" s="613" t="s">
        <v>5844</v>
      </c>
      <c r="C1344" s="596" t="str">
        <f t="shared" si="365"/>
        <v>T-</v>
      </c>
      <c r="D1344" s="20">
        <v>1071500</v>
      </c>
      <c r="E1344" s="984" t="str">
        <f t="shared" si="366"/>
        <v>Tie-in</v>
      </c>
      <c r="F1344" s="875" t="s">
        <v>1819</v>
      </c>
      <c r="G1344" s="1455">
        <v>44988</v>
      </c>
      <c r="H1344" s="876"/>
      <c r="I1344" s="270"/>
      <c r="J1344" s="878"/>
      <c r="V1344">
        <f t="shared" si="367"/>
        <v>1</v>
      </c>
      <c r="W1344">
        <f t="shared" si="361"/>
        <v>1</v>
      </c>
      <c r="X1344">
        <f t="shared" si="368"/>
        <v>0</v>
      </c>
      <c r="Y1344">
        <f t="shared" si="369"/>
        <v>1</v>
      </c>
      <c r="Z1344" s="1222">
        <f t="shared" si="370"/>
        <v>44988</v>
      </c>
      <c r="AL1344">
        <f t="shared" si="371"/>
        <v>1</v>
      </c>
      <c r="AV1344">
        <f t="shared" si="372"/>
        <v>0</v>
      </c>
      <c r="AW1344">
        <f t="shared" si="362"/>
        <v>1</v>
      </c>
      <c r="AX1344">
        <f t="shared" si="373"/>
        <v>0</v>
      </c>
      <c r="AY1344">
        <f t="shared" si="374"/>
        <v>1</v>
      </c>
      <c r="AZ1344" s="1222"/>
    </row>
    <row r="1345" spans="1:52" x14ac:dyDescent="0.25">
      <c r="A1345" s="1016" t="str">
        <f t="shared" si="364"/>
        <v>KBTP</v>
      </c>
      <c r="B1345" s="613"/>
      <c r="C1345" s="596" t="str">
        <f t="shared" si="365"/>
        <v xml:space="preserve"> </v>
      </c>
      <c r="D1345" s="20"/>
      <c r="E1345" s="984" t="str">
        <f t="shared" si="366"/>
        <v>Mainline</v>
      </c>
      <c r="F1345" s="875"/>
      <c r="G1345" s="876"/>
      <c r="H1345" s="876"/>
      <c r="I1345" s="270"/>
      <c r="J1345" s="878"/>
      <c r="V1345">
        <f t="shared" si="367"/>
        <v>0</v>
      </c>
      <c r="W1345">
        <f t="shared" si="361"/>
        <v>0</v>
      </c>
      <c r="X1345">
        <f t="shared" si="368"/>
        <v>0</v>
      </c>
      <c r="Y1345">
        <f t="shared" si="369"/>
        <v>0</v>
      </c>
      <c r="Z1345" s="1222" t="str">
        <f t="shared" si="370"/>
        <v xml:space="preserve"> </v>
      </c>
      <c r="AL1345">
        <f t="shared" si="371"/>
        <v>0</v>
      </c>
      <c r="AV1345">
        <f t="shared" si="372"/>
        <v>0</v>
      </c>
      <c r="AW1345">
        <f t="shared" si="362"/>
        <v>0</v>
      </c>
      <c r="AX1345">
        <f t="shared" si="373"/>
        <v>0</v>
      </c>
      <c r="AY1345">
        <f t="shared" si="374"/>
        <v>0</v>
      </c>
      <c r="AZ1345" s="1222"/>
    </row>
    <row r="1346" spans="1:52" x14ac:dyDescent="0.25">
      <c r="A1346" s="1016" t="str">
        <f t="shared" si="364"/>
        <v>KBTP</v>
      </c>
      <c r="B1346" s="613"/>
      <c r="C1346" s="596" t="str">
        <f t="shared" si="365"/>
        <v xml:space="preserve"> </v>
      </c>
      <c r="D1346" s="20"/>
      <c r="E1346" s="984" t="str">
        <f t="shared" si="366"/>
        <v>Mainline</v>
      </c>
      <c r="F1346" s="875"/>
      <c r="G1346" s="876"/>
      <c r="H1346" s="876"/>
      <c r="I1346" s="270"/>
      <c r="J1346" s="878"/>
      <c r="V1346">
        <f t="shared" si="367"/>
        <v>0</v>
      </c>
      <c r="W1346">
        <f t="shared" si="361"/>
        <v>0</v>
      </c>
      <c r="X1346">
        <f t="shared" si="368"/>
        <v>0</v>
      </c>
      <c r="Y1346">
        <f t="shared" si="369"/>
        <v>0</v>
      </c>
      <c r="Z1346" s="1222" t="str">
        <f t="shared" si="370"/>
        <v xml:space="preserve"> </v>
      </c>
      <c r="AL1346">
        <f t="shared" si="371"/>
        <v>0</v>
      </c>
      <c r="AV1346">
        <f t="shared" si="372"/>
        <v>0</v>
      </c>
      <c r="AW1346">
        <f t="shared" si="362"/>
        <v>0</v>
      </c>
      <c r="AX1346">
        <f t="shared" si="373"/>
        <v>0</v>
      </c>
      <c r="AY1346">
        <f t="shared" si="374"/>
        <v>0</v>
      </c>
      <c r="AZ1346" s="1222"/>
    </row>
    <row r="1347" spans="1:52" x14ac:dyDescent="0.25">
      <c r="A1347" s="1016" t="str">
        <f t="shared" si="364"/>
        <v>KBTP</v>
      </c>
      <c r="B1347" s="613"/>
      <c r="C1347" s="596" t="str">
        <f t="shared" si="365"/>
        <v xml:space="preserve"> </v>
      </c>
      <c r="D1347" s="20"/>
      <c r="E1347" s="984" t="str">
        <f t="shared" si="366"/>
        <v>Mainline</v>
      </c>
      <c r="F1347" s="875"/>
      <c r="G1347" s="876"/>
      <c r="H1347" s="876"/>
      <c r="I1347" s="270"/>
      <c r="J1347" s="878"/>
      <c r="V1347">
        <f t="shared" si="367"/>
        <v>0</v>
      </c>
      <c r="W1347">
        <f t="shared" si="361"/>
        <v>0</v>
      </c>
      <c r="X1347">
        <f t="shared" si="368"/>
        <v>0</v>
      </c>
      <c r="Y1347">
        <f t="shared" si="369"/>
        <v>0</v>
      </c>
      <c r="Z1347" s="1222" t="str">
        <f t="shared" si="370"/>
        <v xml:space="preserve"> </v>
      </c>
      <c r="AL1347">
        <f t="shared" si="371"/>
        <v>0</v>
      </c>
      <c r="AV1347">
        <f t="shared" si="372"/>
        <v>0</v>
      </c>
      <c r="AW1347">
        <f t="shared" si="362"/>
        <v>0</v>
      </c>
      <c r="AX1347">
        <f t="shared" si="373"/>
        <v>0</v>
      </c>
      <c r="AY1347">
        <f t="shared" si="374"/>
        <v>0</v>
      </c>
      <c r="AZ1347" s="1222"/>
    </row>
    <row r="1348" spans="1:52" x14ac:dyDescent="0.25">
      <c r="A1348" s="1016" t="str">
        <f t="shared" si="364"/>
        <v>KBTP</v>
      </c>
      <c r="B1348" s="613"/>
      <c r="C1348" s="596" t="str">
        <f t="shared" si="365"/>
        <v xml:space="preserve"> </v>
      </c>
      <c r="D1348" s="20"/>
      <c r="E1348" s="984" t="str">
        <f t="shared" si="366"/>
        <v>Mainline</v>
      </c>
      <c r="F1348" s="875"/>
      <c r="G1348" s="876"/>
      <c r="H1348" s="876"/>
      <c r="I1348" s="270"/>
      <c r="J1348" s="878"/>
      <c r="V1348">
        <f t="shared" si="367"/>
        <v>0</v>
      </c>
      <c r="W1348">
        <f t="shared" si="361"/>
        <v>0</v>
      </c>
      <c r="X1348">
        <f t="shared" si="368"/>
        <v>0</v>
      </c>
      <c r="Y1348">
        <f t="shared" si="369"/>
        <v>0</v>
      </c>
      <c r="Z1348" s="1222" t="str">
        <f t="shared" si="370"/>
        <v xml:space="preserve"> </v>
      </c>
      <c r="AL1348">
        <f t="shared" si="371"/>
        <v>0</v>
      </c>
      <c r="AV1348">
        <f t="shared" si="372"/>
        <v>0</v>
      </c>
      <c r="AW1348">
        <f t="shared" si="362"/>
        <v>0</v>
      </c>
      <c r="AX1348">
        <f t="shared" si="373"/>
        <v>0</v>
      </c>
      <c r="AY1348">
        <f t="shared" si="374"/>
        <v>0</v>
      </c>
      <c r="AZ1348" s="1222"/>
    </row>
    <row r="1349" spans="1:52" x14ac:dyDescent="0.25">
      <c r="A1349" s="1016" t="str">
        <f t="shared" si="364"/>
        <v>KBTP</v>
      </c>
      <c r="B1349" s="613"/>
      <c r="C1349" s="596" t="str">
        <f t="shared" si="365"/>
        <v xml:space="preserve"> </v>
      </c>
      <c r="D1349" s="20"/>
      <c r="E1349" s="984" t="str">
        <f t="shared" si="366"/>
        <v>Mainline</v>
      </c>
      <c r="F1349" s="875"/>
      <c r="G1349" s="876"/>
      <c r="H1349" s="876"/>
      <c r="I1349" s="270"/>
      <c r="J1349" s="878"/>
      <c r="V1349">
        <f t="shared" si="367"/>
        <v>0</v>
      </c>
      <c r="W1349">
        <f t="shared" si="361"/>
        <v>0</v>
      </c>
      <c r="X1349">
        <f t="shared" si="368"/>
        <v>0</v>
      </c>
      <c r="Y1349">
        <f t="shared" si="369"/>
        <v>0</v>
      </c>
      <c r="Z1349" s="1222" t="str">
        <f t="shared" si="370"/>
        <v xml:space="preserve"> </v>
      </c>
      <c r="AL1349">
        <f t="shared" si="371"/>
        <v>0</v>
      </c>
      <c r="AV1349">
        <f t="shared" si="372"/>
        <v>0</v>
      </c>
      <c r="AW1349">
        <f t="shared" si="362"/>
        <v>0</v>
      </c>
      <c r="AX1349">
        <f t="shared" si="373"/>
        <v>0</v>
      </c>
      <c r="AY1349">
        <f t="shared" si="374"/>
        <v>0</v>
      </c>
      <c r="AZ1349" s="1222"/>
    </row>
    <row r="1350" spans="1:52" x14ac:dyDescent="0.25">
      <c r="A1350" s="1016" t="str">
        <f t="shared" si="364"/>
        <v>KBTP</v>
      </c>
      <c r="B1350" s="613"/>
      <c r="C1350" s="596" t="str">
        <f t="shared" si="365"/>
        <v xml:space="preserve"> </v>
      </c>
      <c r="D1350" s="20"/>
      <c r="E1350" s="984" t="str">
        <f t="shared" si="366"/>
        <v>Mainline</v>
      </c>
      <c r="F1350" s="875"/>
      <c r="G1350" s="876"/>
      <c r="H1350" s="876"/>
      <c r="I1350" s="270"/>
      <c r="J1350" s="878"/>
      <c r="V1350">
        <f t="shared" si="367"/>
        <v>0</v>
      </c>
      <c r="W1350">
        <f t="shared" si="361"/>
        <v>0</v>
      </c>
      <c r="X1350">
        <f t="shared" si="368"/>
        <v>0</v>
      </c>
      <c r="Y1350">
        <f t="shared" si="369"/>
        <v>0</v>
      </c>
      <c r="Z1350" s="1222" t="str">
        <f t="shared" si="370"/>
        <v xml:space="preserve"> </v>
      </c>
      <c r="AL1350">
        <f t="shared" si="371"/>
        <v>0</v>
      </c>
      <c r="AV1350">
        <f t="shared" si="372"/>
        <v>0</v>
      </c>
      <c r="AW1350">
        <f t="shared" si="362"/>
        <v>0</v>
      </c>
      <c r="AX1350">
        <f t="shared" si="373"/>
        <v>0</v>
      </c>
      <c r="AY1350">
        <f t="shared" si="374"/>
        <v>0</v>
      </c>
      <c r="AZ1350" s="1222"/>
    </row>
    <row r="1351" spans="1:52" x14ac:dyDescent="0.25">
      <c r="A1351" s="1016" t="str">
        <f t="shared" si="364"/>
        <v>KBTP</v>
      </c>
      <c r="B1351" s="613"/>
      <c r="C1351" s="596" t="str">
        <f t="shared" si="365"/>
        <v xml:space="preserve"> </v>
      </c>
      <c r="D1351" s="20"/>
      <c r="E1351" s="984" t="str">
        <f t="shared" si="366"/>
        <v>Mainline</v>
      </c>
      <c r="F1351" s="875"/>
      <c r="G1351" s="876"/>
      <c r="H1351" s="876"/>
      <c r="I1351" s="270"/>
      <c r="J1351" s="878"/>
      <c r="V1351">
        <f t="shared" si="367"/>
        <v>0</v>
      </c>
      <c r="W1351">
        <f t="shared" si="361"/>
        <v>0</v>
      </c>
      <c r="X1351">
        <f t="shared" si="368"/>
        <v>0</v>
      </c>
      <c r="Y1351">
        <f t="shared" si="369"/>
        <v>0</v>
      </c>
      <c r="Z1351" s="1222" t="str">
        <f t="shared" si="370"/>
        <v xml:space="preserve"> </v>
      </c>
      <c r="AL1351">
        <f t="shared" si="371"/>
        <v>0</v>
      </c>
      <c r="AV1351">
        <f t="shared" si="372"/>
        <v>0</v>
      </c>
      <c r="AW1351">
        <f t="shared" si="362"/>
        <v>0</v>
      </c>
      <c r="AX1351">
        <f t="shared" si="373"/>
        <v>0</v>
      </c>
      <c r="AY1351">
        <f t="shared" si="374"/>
        <v>0</v>
      </c>
      <c r="AZ1351" s="1222"/>
    </row>
    <row r="1352" spans="1:52" x14ac:dyDescent="0.25">
      <c r="A1352" s="1016" t="str">
        <f t="shared" si="364"/>
        <v>KBTP</v>
      </c>
      <c r="B1352" s="613"/>
      <c r="C1352" s="596" t="str">
        <f t="shared" si="365"/>
        <v xml:space="preserve"> </v>
      </c>
      <c r="D1352" s="20"/>
      <c r="E1352" s="984" t="str">
        <f t="shared" si="366"/>
        <v>Mainline</v>
      </c>
      <c r="F1352" s="875"/>
      <c r="G1352" s="876"/>
      <c r="H1352" s="876"/>
      <c r="I1352" s="270"/>
      <c r="J1352" s="878"/>
      <c r="V1352">
        <f t="shared" si="367"/>
        <v>0</v>
      </c>
      <c r="W1352">
        <f t="shared" si="361"/>
        <v>0</v>
      </c>
      <c r="X1352">
        <f t="shared" si="368"/>
        <v>0</v>
      </c>
      <c r="Y1352">
        <f t="shared" si="369"/>
        <v>0</v>
      </c>
      <c r="Z1352" s="1222" t="str">
        <f t="shared" si="370"/>
        <v xml:space="preserve"> </v>
      </c>
      <c r="AL1352">
        <f t="shared" si="371"/>
        <v>0</v>
      </c>
      <c r="AV1352">
        <f t="shared" si="372"/>
        <v>0</v>
      </c>
      <c r="AW1352">
        <f t="shared" si="362"/>
        <v>0</v>
      </c>
      <c r="AX1352">
        <f t="shared" si="373"/>
        <v>0</v>
      </c>
      <c r="AY1352">
        <f t="shared" si="374"/>
        <v>0</v>
      </c>
      <c r="AZ1352" s="1222"/>
    </row>
    <row r="1353" spans="1:52" x14ac:dyDescent="0.25">
      <c r="A1353" s="1016" t="str">
        <f t="shared" si="364"/>
        <v>KBTP</v>
      </c>
      <c r="B1353" s="613"/>
      <c r="C1353" s="596" t="str">
        <f t="shared" si="365"/>
        <v xml:space="preserve"> </v>
      </c>
      <c r="D1353" s="20"/>
      <c r="E1353" s="984" t="str">
        <f t="shared" si="366"/>
        <v>Mainline</v>
      </c>
      <c r="F1353" s="875"/>
      <c r="G1353" s="876"/>
      <c r="H1353" s="876"/>
      <c r="I1353" s="270"/>
      <c r="J1353" s="878"/>
      <c r="V1353">
        <f t="shared" si="367"/>
        <v>0</v>
      </c>
      <c r="W1353">
        <f t="shared" si="361"/>
        <v>0</v>
      </c>
      <c r="X1353">
        <f t="shared" si="368"/>
        <v>0</v>
      </c>
      <c r="Y1353">
        <f t="shared" si="369"/>
        <v>0</v>
      </c>
      <c r="Z1353" s="1222" t="str">
        <f t="shared" si="370"/>
        <v xml:space="preserve"> </v>
      </c>
      <c r="AL1353">
        <f t="shared" si="371"/>
        <v>0</v>
      </c>
      <c r="AV1353">
        <f t="shared" si="372"/>
        <v>0</v>
      </c>
      <c r="AW1353">
        <f t="shared" si="362"/>
        <v>0</v>
      </c>
      <c r="AX1353">
        <f t="shared" si="373"/>
        <v>0</v>
      </c>
      <c r="AY1353">
        <f t="shared" si="374"/>
        <v>0</v>
      </c>
      <c r="AZ1353" s="1222"/>
    </row>
    <row r="1354" spans="1:52" x14ac:dyDescent="0.25">
      <c r="A1354" s="1016" t="str">
        <f t="shared" si="364"/>
        <v>KBTP</v>
      </c>
      <c r="B1354" s="613"/>
      <c r="C1354" s="596" t="str">
        <f t="shared" si="365"/>
        <v xml:space="preserve"> </v>
      </c>
      <c r="D1354" s="20"/>
      <c r="E1354" s="984" t="str">
        <f t="shared" si="366"/>
        <v>Mainline</v>
      </c>
      <c r="F1354" s="875"/>
      <c r="G1354" s="876"/>
      <c r="H1354" s="876"/>
      <c r="I1354" s="270"/>
      <c r="J1354" s="878"/>
      <c r="V1354">
        <f t="shared" si="367"/>
        <v>0</v>
      </c>
      <c r="W1354">
        <f t="shared" si="361"/>
        <v>0</v>
      </c>
      <c r="X1354">
        <f t="shared" si="368"/>
        <v>0</v>
      </c>
      <c r="Y1354">
        <f t="shared" si="369"/>
        <v>0</v>
      </c>
      <c r="Z1354" s="1222" t="str">
        <f t="shared" si="370"/>
        <v xml:space="preserve"> </v>
      </c>
      <c r="AL1354">
        <f t="shared" si="371"/>
        <v>0</v>
      </c>
      <c r="AV1354">
        <f t="shared" si="372"/>
        <v>0</v>
      </c>
      <c r="AW1354">
        <f t="shared" si="362"/>
        <v>0</v>
      </c>
      <c r="AX1354">
        <f t="shared" si="373"/>
        <v>0</v>
      </c>
      <c r="AY1354">
        <f t="shared" si="374"/>
        <v>0</v>
      </c>
      <c r="AZ1354" s="1222"/>
    </row>
    <row r="1355" spans="1:52" x14ac:dyDescent="0.25">
      <c r="A1355" s="1016" t="str">
        <f t="shared" si="364"/>
        <v>KBTP</v>
      </c>
      <c r="B1355" s="613"/>
      <c r="C1355" s="596" t="str">
        <f t="shared" si="365"/>
        <v xml:space="preserve"> </v>
      </c>
      <c r="D1355" s="20"/>
      <c r="E1355" s="984" t="str">
        <f t="shared" si="366"/>
        <v>Mainline</v>
      </c>
      <c r="F1355" s="875"/>
      <c r="G1355" s="876"/>
      <c r="H1355" s="876"/>
      <c r="I1355" s="270"/>
      <c r="J1355" s="878"/>
      <c r="V1355">
        <f t="shared" si="367"/>
        <v>0</v>
      </c>
      <c r="W1355">
        <f t="shared" si="361"/>
        <v>0</v>
      </c>
      <c r="X1355">
        <f t="shared" si="368"/>
        <v>0</v>
      </c>
      <c r="Y1355">
        <f t="shared" si="369"/>
        <v>0</v>
      </c>
      <c r="Z1355" s="1222" t="str">
        <f t="shared" si="370"/>
        <v xml:space="preserve"> </v>
      </c>
      <c r="AL1355">
        <f t="shared" si="371"/>
        <v>0</v>
      </c>
      <c r="AV1355">
        <f t="shared" si="372"/>
        <v>0</v>
      </c>
      <c r="AW1355">
        <f t="shared" si="362"/>
        <v>0</v>
      </c>
      <c r="AX1355">
        <f t="shared" si="373"/>
        <v>0</v>
      </c>
      <c r="AY1355">
        <f t="shared" si="374"/>
        <v>0</v>
      </c>
      <c r="AZ1355" s="1222"/>
    </row>
    <row r="1356" spans="1:52" x14ac:dyDescent="0.25">
      <c r="A1356" s="1016" t="str">
        <f t="shared" si="364"/>
        <v>KBTP</v>
      </c>
      <c r="B1356" s="613"/>
      <c r="C1356" s="596" t="str">
        <f t="shared" si="365"/>
        <v xml:space="preserve"> </v>
      </c>
      <c r="D1356" s="20"/>
      <c r="E1356" s="984" t="str">
        <f t="shared" si="366"/>
        <v>Mainline</v>
      </c>
      <c r="F1356" s="875"/>
      <c r="G1356" s="876"/>
      <c r="H1356" s="876"/>
      <c r="I1356" s="270"/>
      <c r="J1356" s="878"/>
      <c r="V1356">
        <f t="shared" si="367"/>
        <v>0</v>
      </c>
      <c r="W1356">
        <f t="shared" si="361"/>
        <v>0</v>
      </c>
      <c r="X1356">
        <f t="shared" si="368"/>
        <v>0</v>
      </c>
      <c r="Y1356">
        <f t="shared" si="369"/>
        <v>0</v>
      </c>
      <c r="Z1356" s="1222" t="str">
        <f t="shared" si="370"/>
        <v xml:space="preserve"> </v>
      </c>
      <c r="AL1356">
        <f t="shared" si="371"/>
        <v>0</v>
      </c>
      <c r="AV1356">
        <f t="shared" si="372"/>
        <v>0</v>
      </c>
      <c r="AW1356">
        <f t="shared" si="362"/>
        <v>0</v>
      </c>
      <c r="AX1356">
        <f t="shared" si="373"/>
        <v>0</v>
      </c>
      <c r="AY1356">
        <f t="shared" si="374"/>
        <v>0</v>
      </c>
      <c r="AZ1356" s="1222"/>
    </row>
    <row r="1357" spans="1:52" x14ac:dyDescent="0.25">
      <c r="A1357" s="1016" t="str">
        <f t="shared" si="364"/>
        <v>KBTP</v>
      </c>
      <c r="B1357" s="613"/>
      <c r="C1357" s="596" t="str">
        <f t="shared" si="365"/>
        <v xml:space="preserve"> </v>
      </c>
      <c r="D1357" s="20"/>
      <c r="E1357" s="984" t="str">
        <f t="shared" si="366"/>
        <v>Mainline</v>
      </c>
      <c r="F1357" s="875"/>
      <c r="G1357" s="876"/>
      <c r="H1357" s="876"/>
      <c r="I1357" s="270"/>
      <c r="J1357" s="878"/>
      <c r="V1357">
        <f t="shared" si="367"/>
        <v>0</v>
      </c>
      <c r="W1357">
        <f t="shared" si="361"/>
        <v>0</v>
      </c>
      <c r="X1357">
        <f t="shared" si="368"/>
        <v>0</v>
      </c>
      <c r="Y1357">
        <f t="shared" si="369"/>
        <v>0</v>
      </c>
      <c r="Z1357" s="1222" t="str">
        <f t="shared" si="370"/>
        <v xml:space="preserve"> </v>
      </c>
      <c r="AL1357">
        <f t="shared" si="371"/>
        <v>0</v>
      </c>
      <c r="AV1357">
        <f t="shared" si="372"/>
        <v>0</v>
      </c>
      <c r="AW1357">
        <f t="shared" si="362"/>
        <v>0</v>
      </c>
      <c r="AX1357">
        <f t="shared" si="373"/>
        <v>0</v>
      </c>
      <c r="AY1357">
        <f t="shared" si="374"/>
        <v>0</v>
      </c>
      <c r="AZ1357" s="1222"/>
    </row>
    <row r="1358" spans="1:52" x14ac:dyDescent="0.25">
      <c r="A1358" s="1016" t="str">
        <f t="shared" si="364"/>
        <v>KBTP</v>
      </c>
      <c r="B1358" s="613"/>
      <c r="C1358" s="596" t="str">
        <f t="shared" si="365"/>
        <v xml:space="preserve"> </v>
      </c>
      <c r="D1358" s="20"/>
      <c r="E1358" s="984" t="str">
        <f t="shared" si="366"/>
        <v>Mainline</v>
      </c>
      <c r="F1358" s="875"/>
      <c r="G1358" s="876"/>
      <c r="H1358" s="876"/>
      <c r="I1358" s="270"/>
      <c r="J1358" s="878"/>
      <c r="V1358">
        <f t="shared" si="367"/>
        <v>0</v>
      </c>
      <c r="W1358">
        <f t="shared" si="361"/>
        <v>0</v>
      </c>
      <c r="X1358">
        <f t="shared" si="368"/>
        <v>0</v>
      </c>
      <c r="Y1358">
        <f t="shared" si="369"/>
        <v>0</v>
      </c>
      <c r="Z1358" s="1222" t="str">
        <f t="shared" si="370"/>
        <v xml:space="preserve"> </v>
      </c>
      <c r="AL1358">
        <f t="shared" si="371"/>
        <v>0</v>
      </c>
      <c r="AV1358">
        <f t="shared" si="372"/>
        <v>0</v>
      </c>
      <c r="AW1358">
        <f t="shared" si="362"/>
        <v>0</v>
      </c>
      <c r="AX1358">
        <f t="shared" si="373"/>
        <v>0</v>
      </c>
      <c r="AY1358">
        <f t="shared" si="374"/>
        <v>0</v>
      </c>
      <c r="AZ1358" s="1222"/>
    </row>
    <row r="1359" spans="1:52" x14ac:dyDescent="0.25">
      <c r="A1359" s="1016" t="str">
        <f t="shared" si="364"/>
        <v>KBTP</v>
      </c>
      <c r="B1359" s="613"/>
      <c r="C1359" s="596" t="str">
        <f t="shared" si="365"/>
        <v xml:space="preserve"> </v>
      </c>
      <c r="D1359" s="20"/>
      <c r="E1359" s="984" t="str">
        <f t="shared" si="366"/>
        <v>Mainline</v>
      </c>
      <c r="F1359" s="875"/>
      <c r="G1359" s="876"/>
      <c r="H1359" s="876"/>
      <c r="I1359" s="270"/>
      <c r="J1359" s="878"/>
      <c r="V1359">
        <f t="shared" si="367"/>
        <v>0</v>
      </c>
      <c r="W1359">
        <f t="shared" si="361"/>
        <v>0</v>
      </c>
      <c r="X1359">
        <f t="shared" si="368"/>
        <v>0</v>
      </c>
      <c r="Y1359">
        <f t="shared" si="369"/>
        <v>0</v>
      </c>
      <c r="Z1359" s="1222" t="str">
        <f t="shared" si="370"/>
        <v xml:space="preserve"> </v>
      </c>
      <c r="AL1359">
        <f t="shared" si="371"/>
        <v>0</v>
      </c>
      <c r="AV1359">
        <f t="shared" si="372"/>
        <v>0</v>
      </c>
      <c r="AW1359">
        <f t="shared" si="362"/>
        <v>0</v>
      </c>
      <c r="AX1359">
        <f t="shared" si="373"/>
        <v>0</v>
      </c>
      <c r="AY1359">
        <f t="shared" si="374"/>
        <v>0</v>
      </c>
      <c r="AZ1359" s="1222"/>
    </row>
    <row r="1360" spans="1:52" x14ac:dyDescent="0.25">
      <c r="A1360" s="1016" t="str">
        <f t="shared" si="364"/>
        <v>KBTP</v>
      </c>
      <c r="B1360" s="613"/>
      <c r="C1360" s="596" t="str">
        <f t="shared" si="365"/>
        <v xml:space="preserve"> </v>
      </c>
      <c r="D1360" s="20"/>
      <c r="E1360" s="984" t="str">
        <f t="shared" si="366"/>
        <v>Mainline</v>
      </c>
      <c r="F1360" s="875"/>
      <c r="G1360" s="876"/>
      <c r="H1360" s="876"/>
      <c r="I1360" s="270"/>
      <c r="J1360" s="878"/>
      <c r="V1360">
        <f t="shared" si="367"/>
        <v>0</v>
      </c>
      <c r="W1360">
        <f t="shared" si="361"/>
        <v>0</v>
      </c>
      <c r="X1360">
        <f t="shared" si="368"/>
        <v>0</v>
      </c>
      <c r="Y1360">
        <f t="shared" si="369"/>
        <v>0</v>
      </c>
      <c r="Z1360" s="1222" t="str">
        <f t="shared" si="370"/>
        <v xml:space="preserve"> </v>
      </c>
      <c r="AL1360">
        <f t="shared" si="371"/>
        <v>0</v>
      </c>
      <c r="AV1360">
        <f t="shared" si="372"/>
        <v>0</v>
      </c>
      <c r="AW1360">
        <f t="shared" si="362"/>
        <v>0</v>
      </c>
      <c r="AX1360">
        <f t="shared" si="373"/>
        <v>0</v>
      </c>
      <c r="AY1360">
        <f t="shared" si="374"/>
        <v>0</v>
      </c>
      <c r="AZ1360" s="1222"/>
    </row>
    <row r="1361" spans="1:52" x14ac:dyDescent="0.25">
      <c r="A1361" s="1016" t="str">
        <f t="shared" si="364"/>
        <v>KBTP</v>
      </c>
      <c r="B1361" s="613"/>
      <c r="C1361" s="596" t="str">
        <f t="shared" si="365"/>
        <v xml:space="preserve"> </v>
      </c>
      <c r="D1361" s="20"/>
      <c r="E1361" s="984" t="str">
        <f t="shared" si="366"/>
        <v>Mainline</v>
      </c>
      <c r="F1361" s="875"/>
      <c r="G1361" s="876"/>
      <c r="H1361" s="876"/>
      <c r="I1361" s="270"/>
      <c r="J1361" s="878"/>
      <c r="V1361">
        <f t="shared" si="367"/>
        <v>0</v>
      </c>
      <c r="W1361">
        <f t="shared" si="361"/>
        <v>0</v>
      </c>
      <c r="X1361">
        <f t="shared" si="368"/>
        <v>0</v>
      </c>
      <c r="Y1361">
        <f t="shared" si="369"/>
        <v>0</v>
      </c>
      <c r="Z1361" s="1222" t="str">
        <f t="shared" si="370"/>
        <v xml:space="preserve"> </v>
      </c>
      <c r="AL1361">
        <f t="shared" si="371"/>
        <v>0</v>
      </c>
      <c r="AV1361">
        <f t="shared" si="372"/>
        <v>0</v>
      </c>
      <c r="AW1361">
        <f t="shared" si="362"/>
        <v>0</v>
      </c>
      <c r="AX1361">
        <f t="shared" si="373"/>
        <v>0</v>
      </c>
      <c r="AY1361">
        <f t="shared" si="374"/>
        <v>0</v>
      </c>
      <c r="AZ1361" s="1222"/>
    </row>
    <row r="1362" spans="1:52" x14ac:dyDescent="0.25">
      <c r="A1362" s="1016" t="str">
        <f t="shared" si="364"/>
        <v>KBTP</v>
      </c>
      <c r="B1362" s="613"/>
      <c r="C1362" s="596" t="str">
        <f t="shared" si="365"/>
        <v xml:space="preserve"> </v>
      </c>
      <c r="D1362" s="20"/>
      <c r="E1362" s="984" t="str">
        <f t="shared" si="366"/>
        <v>Mainline</v>
      </c>
      <c r="F1362" s="875"/>
      <c r="G1362" s="876"/>
      <c r="H1362" s="876"/>
      <c r="I1362" s="270"/>
      <c r="J1362" s="878"/>
      <c r="V1362">
        <f t="shared" si="367"/>
        <v>0</v>
      </c>
      <c r="W1362">
        <f t="shared" si="361"/>
        <v>0</v>
      </c>
      <c r="X1362">
        <f t="shared" si="368"/>
        <v>0</v>
      </c>
      <c r="Y1362">
        <f t="shared" si="369"/>
        <v>0</v>
      </c>
      <c r="Z1362" s="1222" t="str">
        <f t="shared" si="370"/>
        <v xml:space="preserve"> </v>
      </c>
      <c r="AL1362">
        <f t="shared" si="371"/>
        <v>0</v>
      </c>
      <c r="AV1362">
        <f t="shared" si="372"/>
        <v>0</v>
      </c>
      <c r="AW1362">
        <f t="shared" si="362"/>
        <v>0</v>
      </c>
      <c r="AX1362">
        <f t="shared" si="373"/>
        <v>0</v>
      </c>
      <c r="AY1362">
        <f t="shared" si="374"/>
        <v>0</v>
      </c>
      <c r="AZ1362" s="1222"/>
    </row>
    <row r="1363" spans="1:52" x14ac:dyDescent="0.25">
      <c r="A1363" s="1016" t="str">
        <f t="shared" si="364"/>
        <v>KBTP</v>
      </c>
      <c r="B1363" s="613"/>
      <c r="C1363" s="596" t="str">
        <f t="shared" si="365"/>
        <v xml:space="preserve"> </v>
      </c>
      <c r="D1363" s="20"/>
      <c r="E1363" s="984" t="str">
        <f t="shared" si="366"/>
        <v>Mainline</v>
      </c>
      <c r="F1363" s="875"/>
      <c r="G1363" s="876"/>
      <c r="H1363" s="876"/>
      <c r="I1363" s="270"/>
      <c r="J1363" s="878"/>
      <c r="V1363">
        <f t="shared" si="367"/>
        <v>0</v>
      </c>
      <c r="W1363">
        <f t="shared" si="361"/>
        <v>0</v>
      </c>
      <c r="X1363">
        <f t="shared" si="368"/>
        <v>0</v>
      </c>
      <c r="Y1363">
        <f t="shared" si="369"/>
        <v>0</v>
      </c>
      <c r="Z1363" s="1222" t="str">
        <f t="shared" si="370"/>
        <v xml:space="preserve"> </v>
      </c>
      <c r="AL1363">
        <f t="shared" si="371"/>
        <v>0</v>
      </c>
      <c r="AV1363">
        <f t="shared" si="372"/>
        <v>0</v>
      </c>
      <c r="AW1363">
        <f t="shared" si="362"/>
        <v>0</v>
      </c>
      <c r="AX1363">
        <f t="shared" si="373"/>
        <v>0</v>
      </c>
      <c r="AY1363">
        <f t="shared" si="374"/>
        <v>0</v>
      </c>
      <c r="AZ1363" s="1222"/>
    </row>
    <row r="1364" spans="1:52" x14ac:dyDescent="0.25">
      <c r="A1364" s="1016" t="str">
        <f t="shared" si="364"/>
        <v>KBTP</v>
      </c>
      <c r="B1364" s="613"/>
      <c r="C1364" s="596" t="str">
        <f t="shared" si="365"/>
        <v xml:space="preserve"> </v>
      </c>
      <c r="D1364" s="20"/>
      <c r="E1364" s="984" t="str">
        <f t="shared" si="366"/>
        <v>Mainline</v>
      </c>
      <c r="F1364" s="875"/>
      <c r="G1364" s="876"/>
      <c r="H1364" s="876"/>
      <c r="I1364" s="270"/>
      <c r="J1364" s="878"/>
      <c r="V1364">
        <f t="shared" si="367"/>
        <v>0</v>
      </c>
      <c r="W1364">
        <f t="shared" si="361"/>
        <v>0</v>
      </c>
      <c r="X1364">
        <f t="shared" si="368"/>
        <v>0</v>
      </c>
      <c r="Y1364">
        <f t="shared" si="369"/>
        <v>0</v>
      </c>
      <c r="Z1364" s="1222" t="str">
        <f t="shared" si="370"/>
        <v xml:space="preserve"> </v>
      </c>
      <c r="AL1364">
        <f t="shared" si="371"/>
        <v>0</v>
      </c>
      <c r="AV1364">
        <f t="shared" si="372"/>
        <v>0</v>
      </c>
      <c r="AW1364">
        <f t="shared" si="362"/>
        <v>0</v>
      </c>
      <c r="AX1364">
        <f t="shared" si="373"/>
        <v>0</v>
      </c>
      <c r="AY1364">
        <f t="shared" si="374"/>
        <v>0</v>
      </c>
      <c r="AZ1364" s="1222"/>
    </row>
    <row r="1365" spans="1:52" x14ac:dyDescent="0.25">
      <c r="A1365" s="1016" t="str">
        <f t="shared" si="364"/>
        <v>KBTP</v>
      </c>
      <c r="B1365" s="613"/>
      <c r="C1365" s="596" t="str">
        <f t="shared" si="365"/>
        <v xml:space="preserve"> </v>
      </c>
      <c r="D1365" s="20"/>
      <c r="E1365" s="984" t="str">
        <f t="shared" si="366"/>
        <v>Mainline</v>
      </c>
      <c r="F1365" s="875"/>
      <c r="G1365" s="876"/>
      <c r="H1365" s="876"/>
      <c r="I1365" s="270"/>
      <c r="J1365" s="878"/>
      <c r="V1365">
        <f t="shared" si="367"/>
        <v>0</v>
      </c>
      <c r="W1365">
        <f t="shared" si="361"/>
        <v>0</v>
      </c>
      <c r="X1365">
        <f t="shared" si="368"/>
        <v>0</v>
      </c>
      <c r="Y1365">
        <f t="shared" si="369"/>
        <v>0</v>
      </c>
      <c r="Z1365" s="1222" t="str">
        <f t="shared" si="370"/>
        <v xml:space="preserve"> </v>
      </c>
      <c r="AL1365">
        <f t="shared" si="371"/>
        <v>0</v>
      </c>
      <c r="AV1365">
        <f t="shared" si="372"/>
        <v>0</v>
      </c>
      <c r="AW1365">
        <f t="shared" si="362"/>
        <v>0</v>
      </c>
      <c r="AX1365">
        <f t="shared" si="373"/>
        <v>0</v>
      </c>
      <c r="AY1365">
        <f t="shared" si="374"/>
        <v>0</v>
      </c>
      <c r="AZ1365" s="1222"/>
    </row>
    <row r="1366" spans="1:52" x14ac:dyDescent="0.25">
      <c r="A1366" s="1016" t="str">
        <f t="shared" si="364"/>
        <v>KBTP</v>
      </c>
      <c r="B1366" s="613"/>
      <c r="C1366" s="596" t="str">
        <f t="shared" si="365"/>
        <v xml:space="preserve"> </v>
      </c>
      <c r="D1366" s="20"/>
      <c r="E1366" s="984" t="str">
        <f t="shared" si="366"/>
        <v>Mainline</v>
      </c>
      <c r="F1366" s="875"/>
      <c r="G1366" s="876"/>
      <c r="H1366" s="876"/>
      <c r="I1366" s="270"/>
      <c r="J1366" s="878"/>
      <c r="V1366">
        <f t="shared" si="367"/>
        <v>0</v>
      </c>
      <c r="W1366">
        <f t="shared" si="361"/>
        <v>0</v>
      </c>
      <c r="X1366">
        <f t="shared" si="368"/>
        <v>0</v>
      </c>
      <c r="Y1366">
        <f t="shared" si="369"/>
        <v>0</v>
      </c>
      <c r="Z1366" s="1222" t="str">
        <f t="shared" si="370"/>
        <v xml:space="preserve"> </v>
      </c>
      <c r="AL1366">
        <f t="shared" si="371"/>
        <v>0</v>
      </c>
      <c r="AV1366">
        <f t="shared" si="372"/>
        <v>0</v>
      </c>
      <c r="AW1366">
        <f t="shared" si="362"/>
        <v>0</v>
      </c>
      <c r="AX1366">
        <f t="shared" si="373"/>
        <v>0</v>
      </c>
      <c r="AY1366">
        <f t="shared" si="374"/>
        <v>0</v>
      </c>
      <c r="AZ1366" s="1222"/>
    </row>
    <row r="1367" spans="1:52" x14ac:dyDescent="0.25">
      <c r="A1367" s="1016" t="str">
        <f t="shared" si="364"/>
        <v>KBTP</v>
      </c>
      <c r="B1367" s="613"/>
      <c r="C1367" s="596" t="str">
        <f t="shared" si="365"/>
        <v xml:space="preserve"> </v>
      </c>
      <c r="D1367" s="20"/>
      <c r="E1367" s="984" t="str">
        <f t="shared" si="366"/>
        <v>Mainline</v>
      </c>
      <c r="F1367" s="875"/>
      <c r="G1367" s="876"/>
      <c r="H1367" s="876"/>
      <c r="I1367" s="270"/>
      <c r="J1367" s="878"/>
      <c r="V1367">
        <f t="shared" si="367"/>
        <v>0</v>
      </c>
      <c r="W1367">
        <f t="shared" si="361"/>
        <v>0</v>
      </c>
      <c r="X1367">
        <f t="shared" si="368"/>
        <v>0</v>
      </c>
      <c r="Y1367">
        <f t="shared" si="369"/>
        <v>0</v>
      </c>
      <c r="Z1367" s="1222" t="str">
        <f t="shared" si="370"/>
        <v xml:space="preserve"> </v>
      </c>
      <c r="AL1367">
        <f t="shared" si="371"/>
        <v>0</v>
      </c>
      <c r="AV1367">
        <f t="shared" si="372"/>
        <v>0</v>
      </c>
      <c r="AW1367">
        <f t="shared" si="362"/>
        <v>0</v>
      </c>
      <c r="AX1367">
        <f t="shared" si="373"/>
        <v>0</v>
      </c>
      <c r="AY1367">
        <f t="shared" si="374"/>
        <v>0</v>
      </c>
      <c r="AZ1367" s="1222"/>
    </row>
    <row r="1368" spans="1:52" x14ac:dyDescent="0.25">
      <c r="A1368" s="1016" t="str">
        <f t="shared" si="364"/>
        <v>KBTP</v>
      </c>
      <c r="B1368" s="613"/>
      <c r="C1368" s="596" t="str">
        <f t="shared" si="365"/>
        <v xml:space="preserve"> </v>
      </c>
      <c r="D1368" s="20"/>
      <c r="E1368" s="984" t="str">
        <f t="shared" si="366"/>
        <v>Mainline</v>
      </c>
      <c r="F1368" s="875"/>
      <c r="G1368" s="876"/>
      <c r="H1368" s="876"/>
      <c r="I1368" s="270"/>
      <c r="J1368" s="878"/>
      <c r="V1368">
        <f t="shared" si="367"/>
        <v>0</v>
      </c>
      <c r="W1368">
        <f t="shared" si="361"/>
        <v>0</v>
      </c>
      <c r="X1368">
        <f t="shared" si="368"/>
        <v>0</v>
      </c>
      <c r="Y1368">
        <f t="shared" si="369"/>
        <v>0</v>
      </c>
      <c r="Z1368" s="1222" t="str">
        <f t="shared" si="370"/>
        <v xml:space="preserve"> </v>
      </c>
      <c r="AL1368">
        <f t="shared" si="371"/>
        <v>0</v>
      </c>
      <c r="AV1368">
        <f t="shared" si="372"/>
        <v>0</v>
      </c>
      <c r="AW1368">
        <f t="shared" si="362"/>
        <v>0</v>
      </c>
      <c r="AX1368">
        <f t="shared" si="373"/>
        <v>0</v>
      </c>
      <c r="AY1368">
        <f t="shared" si="374"/>
        <v>0</v>
      </c>
      <c r="AZ1368" s="1222"/>
    </row>
    <row r="1369" spans="1:52" x14ac:dyDescent="0.25">
      <c r="A1369" s="1016" t="str">
        <f t="shared" si="364"/>
        <v>KBTP</v>
      </c>
      <c r="B1369" s="613"/>
      <c r="C1369" s="596" t="str">
        <f t="shared" si="365"/>
        <v xml:space="preserve"> </v>
      </c>
      <c r="D1369" s="20"/>
      <c r="E1369" s="984" t="str">
        <f t="shared" si="366"/>
        <v>Mainline</v>
      </c>
      <c r="F1369" s="875"/>
      <c r="G1369" s="876"/>
      <c r="H1369" s="876"/>
      <c r="I1369" s="270"/>
      <c r="J1369" s="878"/>
      <c r="V1369">
        <f t="shared" si="367"/>
        <v>0</v>
      </c>
      <c r="W1369">
        <f t="shared" si="361"/>
        <v>0</v>
      </c>
      <c r="X1369">
        <f t="shared" si="368"/>
        <v>0</v>
      </c>
      <c r="Y1369">
        <f t="shared" si="369"/>
        <v>0</v>
      </c>
      <c r="Z1369" s="1222" t="str">
        <f t="shared" si="370"/>
        <v xml:space="preserve"> </v>
      </c>
      <c r="AL1369">
        <f t="shared" si="371"/>
        <v>0</v>
      </c>
      <c r="AV1369">
        <f t="shared" si="372"/>
        <v>0</v>
      </c>
      <c r="AW1369">
        <f t="shared" si="362"/>
        <v>0</v>
      </c>
      <c r="AX1369">
        <f t="shared" si="373"/>
        <v>0</v>
      </c>
      <c r="AY1369">
        <f t="shared" si="374"/>
        <v>0</v>
      </c>
      <c r="AZ1369" s="1222"/>
    </row>
    <row r="1370" spans="1:52" x14ac:dyDescent="0.25">
      <c r="A1370" s="1016" t="str">
        <f t="shared" si="364"/>
        <v>KBTP</v>
      </c>
      <c r="B1370" s="613"/>
      <c r="C1370" s="596" t="str">
        <f t="shared" si="365"/>
        <v xml:space="preserve"> </v>
      </c>
      <c r="D1370" s="20"/>
      <c r="E1370" s="984" t="str">
        <f t="shared" si="366"/>
        <v>Mainline</v>
      </c>
      <c r="F1370" s="875"/>
      <c r="G1370" s="876"/>
      <c r="H1370" s="876"/>
      <c r="I1370" s="270"/>
      <c r="J1370" s="878"/>
      <c r="V1370">
        <f t="shared" si="367"/>
        <v>0</v>
      </c>
      <c r="W1370">
        <f t="shared" si="361"/>
        <v>0</v>
      </c>
      <c r="X1370">
        <f t="shared" si="368"/>
        <v>0</v>
      </c>
      <c r="Y1370">
        <f t="shared" si="369"/>
        <v>0</v>
      </c>
      <c r="Z1370" s="1222" t="str">
        <f t="shared" si="370"/>
        <v xml:space="preserve"> </v>
      </c>
      <c r="AL1370">
        <f t="shared" si="371"/>
        <v>0</v>
      </c>
      <c r="AV1370">
        <f t="shared" si="372"/>
        <v>0</v>
      </c>
      <c r="AW1370">
        <f t="shared" si="362"/>
        <v>0</v>
      </c>
      <c r="AX1370">
        <f t="shared" si="373"/>
        <v>0</v>
      </c>
      <c r="AY1370">
        <f t="shared" si="374"/>
        <v>0</v>
      </c>
      <c r="AZ1370" s="1222"/>
    </row>
    <row r="1371" spans="1:52" x14ac:dyDescent="0.25">
      <c r="A1371" s="1016" t="str">
        <f t="shared" si="364"/>
        <v>KBTP</v>
      </c>
      <c r="B1371" s="613"/>
      <c r="C1371" s="596" t="str">
        <f t="shared" si="365"/>
        <v xml:space="preserve"> </v>
      </c>
      <c r="D1371" s="20"/>
      <c r="E1371" s="984" t="str">
        <f t="shared" si="366"/>
        <v>Mainline</v>
      </c>
      <c r="F1371" s="875"/>
      <c r="G1371" s="876"/>
      <c r="H1371" s="876"/>
      <c r="I1371" s="270"/>
      <c r="J1371" s="878"/>
      <c r="V1371">
        <f t="shared" si="367"/>
        <v>0</v>
      </c>
      <c r="W1371">
        <f t="shared" si="361"/>
        <v>0</v>
      </c>
      <c r="X1371">
        <f t="shared" si="368"/>
        <v>0</v>
      </c>
      <c r="Y1371">
        <f t="shared" si="369"/>
        <v>0</v>
      </c>
      <c r="Z1371" s="1222" t="str">
        <f t="shared" si="370"/>
        <v xml:space="preserve"> </v>
      </c>
      <c r="AL1371">
        <f t="shared" si="371"/>
        <v>0</v>
      </c>
      <c r="AV1371">
        <f t="shared" si="372"/>
        <v>0</v>
      </c>
      <c r="AW1371">
        <f t="shared" si="362"/>
        <v>0</v>
      </c>
      <c r="AX1371">
        <f t="shared" si="373"/>
        <v>0</v>
      </c>
      <c r="AY1371">
        <f t="shared" si="374"/>
        <v>0</v>
      </c>
      <c r="AZ1371" s="1222"/>
    </row>
    <row r="1372" spans="1:52" x14ac:dyDescent="0.25">
      <c r="A1372" s="1016" t="str">
        <f t="shared" si="364"/>
        <v>KBTP</v>
      </c>
      <c r="B1372" s="613"/>
      <c r="C1372" s="596" t="str">
        <f t="shared" si="365"/>
        <v xml:space="preserve"> </v>
      </c>
      <c r="D1372" s="20"/>
      <c r="E1372" s="984" t="str">
        <f t="shared" si="366"/>
        <v>Mainline</v>
      </c>
      <c r="F1372" s="875"/>
      <c r="G1372" s="876"/>
      <c r="H1372" s="876"/>
      <c r="I1372" s="270"/>
      <c r="J1372" s="878"/>
      <c r="V1372">
        <f t="shared" si="367"/>
        <v>0</v>
      </c>
      <c r="W1372">
        <f t="shared" si="361"/>
        <v>0</v>
      </c>
      <c r="X1372">
        <f t="shared" si="368"/>
        <v>0</v>
      </c>
      <c r="Y1372">
        <f t="shared" si="369"/>
        <v>0</v>
      </c>
      <c r="Z1372" s="1222" t="str">
        <f t="shared" si="370"/>
        <v xml:space="preserve"> </v>
      </c>
      <c r="AL1372">
        <f t="shared" si="371"/>
        <v>0</v>
      </c>
      <c r="AV1372">
        <f t="shared" si="372"/>
        <v>0</v>
      </c>
      <c r="AW1372">
        <f t="shared" si="362"/>
        <v>0</v>
      </c>
      <c r="AX1372">
        <f t="shared" si="373"/>
        <v>0</v>
      </c>
      <c r="AY1372">
        <f t="shared" si="374"/>
        <v>0</v>
      </c>
      <c r="AZ1372" s="1222"/>
    </row>
    <row r="1373" spans="1:52" x14ac:dyDescent="0.25">
      <c r="A1373" s="1016" t="str">
        <f t="shared" si="364"/>
        <v>KBTP</v>
      </c>
      <c r="B1373" s="613"/>
      <c r="C1373" s="596" t="str">
        <f t="shared" si="365"/>
        <v xml:space="preserve"> </v>
      </c>
      <c r="D1373" s="20"/>
      <c r="E1373" s="984" t="str">
        <f t="shared" si="366"/>
        <v>Mainline</v>
      </c>
      <c r="F1373" s="875"/>
      <c r="G1373" s="876"/>
      <c r="H1373" s="876"/>
      <c r="I1373" s="270"/>
      <c r="J1373" s="878"/>
      <c r="V1373">
        <f t="shared" si="367"/>
        <v>0</v>
      </c>
      <c r="W1373">
        <f t="shared" si="361"/>
        <v>0</v>
      </c>
      <c r="X1373">
        <f t="shared" si="368"/>
        <v>0</v>
      </c>
      <c r="Y1373">
        <f t="shared" si="369"/>
        <v>0</v>
      </c>
      <c r="Z1373" s="1222" t="str">
        <f t="shared" si="370"/>
        <v xml:space="preserve"> </v>
      </c>
      <c r="AL1373">
        <f t="shared" si="371"/>
        <v>0</v>
      </c>
      <c r="AV1373">
        <f t="shared" si="372"/>
        <v>0</v>
      </c>
      <c r="AW1373">
        <f t="shared" si="362"/>
        <v>0</v>
      </c>
      <c r="AX1373">
        <f t="shared" si="373"/>
        <v>0</v>
      </c>
      <c r="AY1373">
        <f t="shared" si="374"/>
        <v>0</v>
      </c>
      <c r="AZ1373" s="1222"/>
    </row>
    <row r="1374" spans="1:52" x14ac:dyDescent="0.25">
      <c r="A1374" s="1016" t="str">
        <f t="shared" si="364"/>
        <v>KBTP</v>
      </c>
      <c r="B1374" s="613"/>
      <c r="C1374" s="596" t="str">
        <f t="shared" si="365"/>
        <v xml:space="preserve"> </v>
      </c>
      <c r="D1374" s="20"/>
      <c r="E1374" s="984" t="str">
        <f t="shared" si="366"/>
        <v>Mainline</v>
      </c>
      <c r="F1374" s="875"/>
      <c r="G1374" s="876"/>
      <c r="H1374" s="876"/>
      <c r="I1374" s="270"/>
      <c r="J1374" s="878"/>
      <c r="V1374">
        <f t="shared" si="367"/>
        <v>0</v>
      </c>
      <c r="W1374">
        <f t="shared" si="361"/>
        <v>0</v>
      </c>
      <c r="X1374">
        <f t="shared" si="368"/>
        <v>0</v>
      </c>
      <c r="Y1374">
        <f t="shared" si="369"/>
        <v>0</v>
      </c>
      <c r="Z1374" s="1222" t="str">
        <f t="shared" si="370"/>
        <v xml:space="preserve"> </v>
      </c>
      <c r="AL1374">
        <f t="shared" si="371"/>
        <v>0</v>
      </c>
      <c r="AV1374">
        <f t="shared" si="372"/>
        <v>0</v>
      </c>
      <c r="AW1374">
        <f t="shared" si="362"/>
        <v>0</v>
      </c>
      <c r="AX1374">
        <f t="shared" si="373"/>
        <v>0</v>
      </c>
      <c r="AY1374">
        <f t="shared" si="374"/>
        <v>0</v>
      </c>
      <c r="AZ1374" s="1222"/>
    </row>
    <row r="1375" spans="1:52" x14ac:dyDescent="0.25">
      <c r="A1375" s="1016" t="str">
        <f t="shared" si="364"/>
        <v>KBTP</v>
      </c>
      <c r="B1375" s="613"/>
      <c r="C1375" s="596" t="str">
        <f t="shared" si="365"/>
        <v xml:space="preserve"> </v>
      </c>
      <c r="D1375" s="20"/>
      <c r="E1375" s="984" t="str">
        <f t="shared" si="366"/>
        <v>Mainline</v>
      </c>
      <c r="F1375" s="875"/>
      <c r="G1375" s="876"/>
      <c r="H1375" s="876"/>
      <c r="I1375" s="270"/>
      <c r="J1375" s="878"/>
      <c r="V1375">
        <f t="shared" si="367"/>
        <v>0</v>
      </c>
      <c r="W1375">
        <f t="shared" si="361"/>
        <v>0</v>
      </c>
      <c r="X1375">
        <f t="shared" si="368"/>
        <v>0</v>
      </c>
      <c r="Y1375">
        <f t="shared" si="369"/>
        <v>0</v>
      </c>
      <c r="Z1375" s="1222" t="str">
        <f t="shared" si="370"/>
        <v xml:space="preserve"> </v>
      </c>
      <c r="AL1375">
        <f t="shared" si="371"/>
        <v>0</v>
      </c>
      <c r="AV1375">
        <f t="shared" si="372"/>
        <v>0</v>
      </c>
      <c r="AW1375">
        <f t="shared" si="362"/>
        <v>0</v>
      </c>
      <c r="AX1375">
        <f t="shared" si="373"/>
        <v>0</v>
      </c>
      <c r="AY1375">
        <f t="shared" si="374"/>
        <v>0</v>
      </c>
      <c r="AZ1375" s="1222"/>
    </row>
    <row r="1376" spans="1:52" x14ac:dyDescent="0.25">
      <c r="A1376" s="1016" t="str">
        <f t="shared" si="364"/>
        <v>KBTP</v>
      </c>
      <c r="B1376" s="613"/>
      <c r="C1376" s="596" t="str">
        <f t="shared" si="365"/>
        <v xml:space="preserve"> </v>
      </c>
      <c r="D1376" s="20"/>
      <c r="E1376" s="984" t="str">
        <f t="shared" si="366"/>
        <v>Mainline</v>
      </c>
      <c r="F1376" s="875"/>
      <c r="G1376" s="876"/>
      <c r="H1376" s="876"/>
      <c r="I1376" s="270"/>
      <c r="J1376" s="878"/>
      <c r="V1376">
        <f t="shared" si="367"/>
        <v>0</v>
      </c>
      <c r="W1376">
        <f t="shared" si="361"/>
        <v>0</v>
      </c>
      <c r="X1376">
        <f t="shared" si="368"/>
        <v>0</v>
      </c>
      <c r="Y1376">
        <f t="shared" si="369"/>
        <v>0</v>
      </c>
      <c r="Z1376" s="1222" t="str">
        <f t="shared" si="370"/>
        <v xml:space="preserve"> </v>
      </c>
      <c r="AL1376">
        <f t="shared" si="371"/>
        <v>0</v>
      </c>
      <c r="AV1376">
        <f t="shared" si="372"/>
        <v>0</v>
      </c>
      <c r="AW1376">
        <f t="shared" si="362"/>
        <v>0</v>
      </c>
      <c r="AX1376">
        <f t="shared" si="373"/>
        <v>0</v>
      </c>
      <c r="AY1376">
        <f t="shared" si="374"/>
        <v>0</v>
      </c>
      <c r="AZ1376" s="1222"/>
    </row>
    <row r="1377" spans="1:52" x14ac:dyDescent="0.25">
      <c r="A1377" s="1016" t="str">
        <f t="shared" si="364"/>
        <v>KBTP</v>
      </c>
      <c r="B1377" s="613"/>
      <c r="C1377" s="596" t="str">
        <f t="shared" si="365"/>
        <v xml:space="preserve"> </v>
      </c>
      <c r="D1377" s="20"/>
      <c r="E1377" s="984" t="str">
        <f t="shared" si="366"/>
        <v>Mainline</v>
      </c>
      <c r="F1377" s="875"/>
      <c r="G1377" s="876"/>
      <c r="H1377" s="876"/>
      <c r="I1377" s="270"/>
      <c r="J1377" s="878"/>
      <c r="V1377">
        <f t="shared" si="367"/>
        <v>0</v>
      </c>
      <c r="W1377">
        <f t="shared" ref="W1377:W1440" si="375">IF($F1377=$W$4,1,0)</f>
        <v>0</v>
      </c>
      <c r="X1377">
        <f t="shared" si="368"/>
        <v>0</v>
      </c>
      <c r="Y1377">
        <f t="shared" si="369"/>
        <v>0</v>
      </c>
      <c r="Z1377" s="1222" t="str">
        <f t="shared" si="370"/>
        <v xml:space="preserve"> </v>
      </c>
      <c r="AL1377">
        <f t="shared" si="371"/>
        <v>0</v>
      </c>
      <c r="AV1377">
        <f t="shared" si="372"/>
        <v>0</v>
      </c>
      <c r="AW1377">
        <f t="shared" ref="AW1377:AW1440" si="376">IF($F1377=$W$4,1,0)</f>
        <v>0</v>
      </c>
      <c r="AX1377">
        <f t="shared" si="373"/>
        <v>0</v>
      </c>
      <c r="AY1377">
        <f t="shared" si="374"/>
        <v>0</v>
      </c>
      <c r="AZ1377" s="1222"/>
    </row>
    <row r="1378" spans="1:52" x14ac:dyDescent="0.25">
      <c r="A1378" s="1016" t="str">
        <f t="shared" si="364"/>
        <v>KBTP</v>
      </c>
      <c r="B1378" s="613"/>
      <c r="C1378" s="596" t="str">
        <f t="shared" si="365"/>
        <v xml:space="preserve"> </v>
      </c>
      <c r="D1378" s="20"/>
      <c r="E1378" s="984" t="str">
        <f t="shared" si="366"/>
        <v>Mainline</v>
      </c>
      <c r="F1378" s="875"/>
      <c r="G1378" s="876"/>
      <c r="H1378" s="876"/>
      <c r="I1378" s="270"/>
      <c r="J1378" s="878"/>
      <c r="V1378">
        <f t="shared" si="367"/>
        <v>0</v>
      </c>
      <c r="W1378">
        <f t="shared" si="375"/>
        <v>0</v>
      </c>
      <c r="X1378">
        <f t="shared" si="368"/>
        <v>0</v>
      </c>
      <c r="Y1378">
        <f t="shared" si="369"/>
        <v>0</v>
      </c>
      <c r="Z1378" s="1222" t="str">
        <f t="shared" si="370"/>
        <v xml:space="preserve"> </v>
      </c>
      <c r="AL1378">
        <f t="shared" si="371"/>
        <v>0</v>
      </c>
      <c r="AV1378">
        <f t="shared" si="372"/>
        <v>0</v>
      </c>
      <c r="AW1378">
        <f t="shared" si="376"/>
        <v>0</v>
      </c>
      <c r="AX1378">
        <f t="shared" si="373"/>
        <v>0</v>
      </c>
      <c r="AY1378">
        <f t="shared" si="374"/>
        <v>0</v>
      </c>
      <c r="AZ1378" s="1222"/>
    </row>
    <row r="1379" spans="1:52" x14ac:dyDescent="0.25">
      <c r="A1379" s="1016" t="str">
        <f t="shared" si="364"/>
        <v>KBTP</v>
      </c>
      <c r="B1379" s="613"/>
      <c r="C1379" s="596" t="str">
        <f t="shared" si="365"/>
        <v xml:space="preserve"> </v>
      </c>
      <c r="D1379" s="20"/>
      <c r="E1379" s="984" t="str">
        <f t="shared" si="366"/>
        <v>Mainline</v>
      </c>
      <c r="F1379" s="875"/>
      <c r="G1379" s="876"/>
      <c r="H1379" s="876"/>
      <c r="I1379" s="270"/>
      <c r="J1379" s="878"/>
      <c r="V1379">
        <f t="shared" si="367"/>
        <v>0</v>
      </c>
      <c r="W1379">
        <f t="shared" si="375"/>
        <v>0</v>
      </c>
      <c r="X1379">
        <f t="shared" si="368"/>
        <v>0</v>
      </c>
      <c r="Y1379">
        <f t="shared" si="369"/>
        <v>0</v>
      </c>
      <c r="Z1379" s="1222" t="str">
        <f t="shared" si="370"/>
        <v xml:space="preserve"> </v>
      </c>
      <c r="AL1379">
        <f t="shared" si="371"/>
        <v>0</v>
      </c>
      <c r="AV1379">
        <f t="shared" si="372"/>
        <v>0</v>
      </c>
      <c r="AW1379">
        <f t="shared" si="376"/>
        <v>0</v>
      </c>
      <c r="AX1379">
        <f t="shared" si="373"/>
        <v>0</v>
      </c>
      <c r="AY1379">
        <f t="shared" si="374"/>
        <v>0</v>
      </c>
      <c r="AZ1379" s="1222"/>
    </row>
    <row r="1380" spans="1:52" x14ac:dyDescent="0.25">
      <c r="A1380" s="1016" t="str">
        <f t="shared" si="364"/>
        <v>KBTP</v>
      </c>
      <c r="B1380" s="613"/>
      <c r="C1380" s="596" t="str">
        <f t="shared" si="365"/>
        <v xml:space="preserve"> </v>
      </c>
      <c r="D1380" s="20"/>
      <c r="E1380" s="984" t="str">
        <f t="shared" si="366"/>
        <v>Mainline</v>
      </c>
      <c r="F1380" s="875"/>
      <c r="G1380" s="876"/>
      <c r="H1380" s="876"/>
      <c r="I1380" s="270"/>
      <c r="J1380" s="878"/>
      <c r="V1380">
        <f t="shared" si="367"/>
        <v>0</v>
      </c>
      <c r="W1380">
        <f t="shared" si="375"/>
        <v>0</v>
      </c>
      <c r="X1380">
        <f t="shared" si="368"/>
        <v>0</v>
      </c>
      <c r="Y1380">
        <f t="shared" si="369"/>
        <v>0</v>
      </c>
      <c r="Z1380" s="1222" t="str">
        <f t="shared" si="370"/>
        <v xml:space="preserve"> </v>
      </c>
      <c r="AL1380">
        <f t="shared" si="371"/>
        <v>0</v>
      </c>
      <c r="AV1380">
        <f t="shared" si="372"/>
        <v>0</v>
      </c>
      <c r="AW1380">
        <f t="shared" si="376"/>
        <v>0</v>
      </c>
      <c r="AX1380">
        <f t="shared" si="373"/>
        <v>0</v>
      </c>
      <c r="AY1380">
        <f t="shared" si="374"/>
        <v>0</v>
      </c>
      <c r="AZ1380" s="1222"/>
    </row>
    <row r="1381" spans="1:52" x14ac:dyDescent="0.25">
      <c r="A1381" s="1016" t="str">
        <f t="shared" si="364"/>
        <v>KBTP</v>
      </c>
      <c r="B1381" s="613"/>
      <c r="C1381" s="596" t="str">
        <f t="shared" si="365"/>
        <v xml:space="preserve"> </v>
      </c>
      <c r="D1381" s="20"/>
      <c r="E1381" s="984" t="str">
        <f t="shared" si="366"/>
        <v>Mainline</v>
      </c>
      <c r="F1381" s="875"/>
      <c r="G1381" s="876"/>
      <c r="H1381" s="876"/>
      <c r="I1381" s="270"/>
      <c r="J1381" s="878"/>
      <c r="V1381">
        <f t="shared" si="367"/>
        <v>0</v>
      </c>
      <c r="W1381">
        <f t="shared" si="375"/>
        <v>0</v>
      </c>
      <c r="X1381">
        <f t="shared" si="368"/>
        <v>0</v>
      </c>
      <c r="Y1381">
        <f t="shared" si="369"/>
        <v>0</v>
      </c>
      <c r="Z1381" s="1222" t="str">
        <f t="shared" si="370"/>
        <v xml:space="preserve"> </v>
      </c>
      <c r="AL1381">
        <f t="shared" si="371"/>
        <v>0</v>
      </c>
      <c r="AV1381">
        <f t="shared" si="372"/>
        <v>0</v>
      </c>
      <c r="AW1381">
        <f t="shared" si="376"/>
        <v>0</v>
      </c>
      <c r="AX1381">
        <f t="shared" si="373"/>
        <v>0</v>
      </c>
      <c r="AY1381">
        <f t="shared" si="374"/>
        <v>0</v>
      </c>
      <c r="AZ1381" s="1222"/>
    </row>
    <row r="1382" spans="1:52" x14ac:dyDescent="0.25">
      <c r="A1382" s="1016" t="str">
        <f t="shared" si="364"/>
        <v>KBTP</v>
      </c>
      <c r="B1382" s="613"/>
      <c r="C1382" s="596" t="str">
        <f t="shared" si="365"/>
        <v xml:space="preserve"> </v>
      </c>
      <c r="D1382" s="20"/>
      <c r="E1382" s="984" t="str">
        <f t="shared" si="366"/>
        <v>Mainline</v>
      </c>
      <c r="F1382" s="875"/>
      <c r="G1382" s="876"/>
      <c r="H1382" s="876"/>
      <c r="I1382" s="270"/>
      <c r="J1382" s="878"/>
      <c r="V1382">
        <f t="shared" si="367"/>
        <v>0</v>
      </c>
      <c r="W1382">
        <f t="shared" si="375"/>
        <v>0</v>
      </c>
      <c r="X1382">
        <f t="shared" si="368"/>
        <v>0</v>
      </c>
      <c r="Y1382">
        <f t="shared" si="369"/>
        <v>0</v>
      </c>
      <c r="Z1382" s="1222" t="str">
        <f t="shared" si="370"/>
        <v xml:space="preserve"> </v>
      </c>
      <c r="AL1382">
        <f t="shared" si="371"/>
        <v>0</v>
      </c>
      <c r="AV1382">
        <f t="shared" si="372"/>
        <v>0</v>
      </c>
      <c r="AW1382">
        <f t="shared" si="376"/>
        <v>0</v>
      </c>
      <c r="AX1382">
        <f t="shared" si="373"/>
        <v>0</v>
      </c>
      <c r="AY1382">
        <f t="shared" si="374"/>
        <v>0</v>
      </c>
      <c r="AZ1382" s="1222"/>
    </row>
    <row r="1383" spans="1:52" x14ac:dyDescent="0.25">
      <c r="A1383" s="1016" t="str">
        <f t="shared" si="364"/>
        <v>KBTP</v>
      </c>
      <c r="B1383" s="613"/>
      <c r="C1383" s="596" t="str">
        <f t="shared" si="365"/>
        <v xml:space="preserve"> </v>
      </c>
      <c r="D1383" s="20"/>
      <c r="E1383" s="984" t="str">
        <f t="shared" si="366"/>
        <v>Mainline</v>
      </c>
      <c r="F1383" s="875"/>
      <c r="G1383" s="876"/>
      <c r="H1383" s="876"/>
      <c r="I1383" s="270"/>
      <c r="J1383" s="878"/>
      <c r="V1383">
        <f t="shared" si="367"/>
        <v>0</v>
      </c>
      <c r="W1383">
        <f t="shared" si="375"/>
        <v>0</v>
      </c>
      <c r="X1383">
        <f t="shared" si="368"/>
        <v>0</v>
      </c>
      <c r="Y1383">
        <f t="shared" si="369"/>
        <v>0</v>
      </c>
      <c r="Z1383" s="1222" t="str">
        <f t="shared" si="370"/>
        <v xml:space="preserve"> </v>
      </c>
      <c r="AL1383">
        <f t="shared" si="371"/>
        <v>0</v>
      </c>
      <c r="AV1383">
        <f t="shared" si="372"/>
        <v>0</v>
      </c>
      <c r="AW1383">
        <f t="shared" si="376"/>
        <v>0</v>
      </c>
      <c r="AX1383">
        <f t="shared" si="373"/>
        <v>0</v>
      </c>
      <c r="AY1383">
        <f t="shared" si="374"/>
        <v>0</v>
      </c>
      <c r="AZ1383" s="1222"/>
    </row>
    <row r="1384" spans="1:52" x14ac:dyDescent="0.25">
      <c r="A1384" s="1016" t="str">
        <f t="shared" si="364"/>
        <v>KBTP</v>
      </c>
      <c r="B1384" s="613"/>
      <c r="C1384" s="596" t="str">
        <f t="shared" si="365"/>
        <v xml:space="preserve"> </v>
      </c>
      <c r="D1384" s="20"/>
      <c r="E1384" s="984" t="str">
        <f t="shared" si="366"/>
        <v>Mainline</v>
      </c>
      <c r="F1384" s="875"/>
      <c r="G1384" s="876"/>
      <c r="H1384" s="876"/>
      <c r="I1384" s="270"/>
      <c r="J1384" s="878"/>
      <c r="V1384">
        <f t="shared" si="367"/>
        <v>0</v>
      </c>
      <c r="W1384">
        <f t="shared" si="375"/>
        <v>0</v>
      </c>
      <c r="X1384">
        <f t="shared" si="368"/>
        <v>0</v>
      </c>
      <c r="Y1384">
        <f t="shared" si="369"/>
        <v>0</v>
      </c>
      <c r="Z1384" s="1222" t="str">
        <f t="shared" si="370"/>
        <v xml:space="preserve"> </v>
      </c>
      <c r="AL1384">
        <f t="shared" si="371"/>
        <v>0</v>
      </c>
      <c r="AV1384">
        <f t="shared" si="372"/>
        <v>0</v>
      </c>
      <c r="AW1384">
        <f t="shared" si="376"/>
        <v>0</v>
      </c>
      <c r="AX1384">
        <f t="shared" si="373"/>
        <v>0</v>
      </c>
      <c r="AY1384">
        <f t="shared" si="374"/>
        <v>0</v>
      </c>
      <c r="AZ1384" s="1222"/>
    </row>
    <row r="1385" spans="1:52" x14ac:dyDescent="0.25">
      <c r="A1385" s="1016" t="str">
        <f t="shared" si="364"/>
        <v>KBTP</v>
      </c>
      <c r="B1385" s="613"/>
      <c r="C1385" s="596" t="str">
        <f t="shared" si="365"/>
        <v xml:space="preserve"> </v>
      </c>
      <c r="D1385" s="20"/>
      <c r="E1385" s="984" t="str">
        <f t="shared" si="366"/>
        <v>Mainline</v>
      </c>
      <c r="F1385" s="875"/>
      <c r="G1385" s="876"/>
      <c r="H1385" s="876"/>
      <c r="I1385" s="270"/>
      <c r="J1385" s="878"/>
      <c r="V1385">
        <f t="shared" si="367"/>
        <v>0</v>
      </c>
      <c r="W1385">
        <f t="shared" si="375"/>
        <v>0</v>
      </c>
      <c r="X1385">
        <f t="shared" si="368"/>
        <v>0</v>
      </c>
      <c r="Y1385">
        <f t="shared" si="369"/>
        <v>0</v>
      </c>
      <c r="Z1385" s="1222" t="str">
        <f t="shared" si="370"/>
        <v xml:space="preserve"> </v>
      </c>
      <c r="AL1385">
        <f t="shared" si="371"/>
        <v>0</v>
      </c>
      <c r="AV1385">
        <f t="shared" si="372"/>
        <v>0</v>
      </c>
      <c r="AW1385">
        <f t="shared" si="376"/>
        <v>0</v>
      </c>
      <c r="AX1385">
        <f t="shared" si="373"/>
        <v>0</v>
      </c>
      <c r="AY1385">
        <f t="shared" si="374"/>
        <v>0</v>
      </c>
      <c r="AZ1385" s="1222"/>
    </row>
    <row r="1386" spans="1:52" x14ac:dyDescent="0.25">
      <c r="A1386" s="1016" t="str">
        <f t="shared" si="364"/>
        <v>KBTP</v>
      </c>
      <c r="B1386" s="613"/>
      <c r="C1386" s="596" t="str">
        <f t="shared" si="365"/>
        <v xml:space="preserve"> </v>
      </c>
      <c r="D1386" s="20"/>
      <c r="E1386" s="984" t="str">
        <f t="shared" si="366"/>
        <v>Mainline</v>
      </c>
      <c r="F1386" s="875"/>
      <c r="G1386" s="876"/>
      <c r="H1386" s="876"/>
      <c r="I1386" s="270"/>
      <c r="J1386" s="878"/>
      <c r="V1386">
        <f t="shared" si="367"/>
        <v>0</v>
      </c>
      <c r="W1386">
        <f t="shared" si="375"/>
        <v>0</v>
      </c>
      <c r="X1386">
        <f t="shared" si="368"/>
        <v>0</v>
      </c>
      <c r="Y1386">
        <f t="shared" si="369"/>
        <v>0</v>
      </c>
      <c r="Z1386" s="1222" t="str">
        <f t="shared" si="370"/>
        <v xml:space="preserve"> </v>
      </c>
      <c r="AL1386">
        <f t="shared" si="371"/>
        <v>0</v>
      </c>
      <c r="AV1386">
        <f t="shared" si="372"/>
        <v>0</v>
      </c>
      <c r="AW1386">
        <f t="shared" si="376"/>
        <v>0</v>
      </c>
      <c r="AX1386">
        <f t="shared" si="373"/>
        <v>0</v>
      </c>
      <c r="AY1386">
        <f t="shared" si="374"/>
        <v>0</v>
      </c>
      <c r="AZ1386" s="1222"/>
    </row>
    <row r="1387" spans="1:52" x14ac:dyDescent="0.25">
      <c r="A1387" s="1016" t="str">
        <f t="shared" si="364"/>
        <v>KBTP</v>
      </c>
      <c r="B1387" s="613"/>
      <c r="C1387" s="596" t="str">
        <f t="shared" si="365"/>
        <v xml:space="preserve"> </v>
      </c>
      <c r="D1387" s="20"/>
      <c r="E1387" s="984" t="str">
        <f t="shared" si="366"/>
        <v>Mainline</v>
      </c>
      <c r="F1387" s="875"/>
      <c r="G1387" s="876"/>
      <c r="H1387" s="876"/>
      <c r="I1387" s="270"/>
      <c r="J1387" s="878"/>
      <c r="V1387">
        <f t="shared" si="367"/>
        <v>0</v>
      </c>
      <c r="W1387">
        <f t="shared" si="375"/>
        <v>0</v>
      </c>
      <c r="X1387">
        <f t="shared" si="368"/>
        <v>0</v>
      </c>
      <c r="Y1387">
        <f t="shared" si="369"/>
        <v>0</v>
      </c>
      <c r="Z1387" s="1222" t="str">
        <f t="shared" si="370"/>
        <v xml:space="preserve"> </v>
      </c>
      <c r="AL1387">
        <f t="shared" si="371"/>
        <v>0</v>
      </c>
      <c r="AV1387">
        <f t="shared" si="372"/>
        <v>0</v>
      </c>
      <c r="AW1387">
        <f t="shared" si="376"/>
        <v>0</v>
      </c>
      <c r="AX1387">
        <f t="shared" si="373"/>
        <v>0</v>
      </c>
      <c r="AY1387">
        <f t="shared" si="374"/>
        <v>0</v>
      </c>
      <c r="AZ1387" s="1222"/>
    </row>
    <row r="1388" spans="1:52" x14ac:dyDescent="0.25">
      <c r="A1388" s="1016" t="str">
        <f t="shared" si="364"/>
        <v>KBTP</v>
      </c>
      <c r="B1388" s="613"/>
      <c r="C1388" s="596" t="str">
        <f t="shared" si="365"/>
        <v xml:space="preserve"> </v>
      </c>
      <c r="D1388" s="20"/>
      <c r="E1388" s="984" t="str">
        <f t="shared" si="366"/>
        <v>Mainline</v>
      </c>
      <c r="F1388" s="875"/>
      <c r="G1388" s="876"/>
      <c r="H1388" s="876"/>
      <c r="I1388" s="270"/>
      <c r="J1388" s="878"/>
      <c r="V1388">
        <f t="shared" si="367"/>
        <v>0</v>
      </c>
      <c r="W1388">
        <f t="shared" si="375"/>
        <v>0</v>
      </c>
      <c r="X1388">
        <f t="shared" si="368"/>
        <v>0</v>
      </c>
      <c r="Y1388">
        <f t="shared" si="369"/>
        <v>0</v>
      </c>
      <c r="Z1388" s="1222" t="str">
        <f t="shared" si="370"/>
        <v xml:space="preserve"> </v>
      </c>
      <c r="AL1388">
        <f t="shared" si="371"/>
        <v>0</v>
      </c>
      <c r="AV1388">
        <f t="shared" si="372"/>
        <v>0</v>
      </c>
      <c r="AW1388">
        <f t="shared" si="376"/>
        <v>0</v>
      </c>
      <c r="AX1388">
        <f t="shared" si="373"/>
        <v>0</v>
      </c>
      <c r="AY1388">
        <f t="shared" si="374"/>
        <v>0</v>
      </c>
      <c r="AZ1388" s="1222"/>
    </row>
    <row r="1389" spans="1:52" x14ac:dyDescent="0.25">
      <c r="A1389" s="1016" t="str">
        <f t="shared" si="364"/>
        <v>KBTP</v>
      </c>
      <c r="B1389" s="613"/>
      <c r="C1389" s="596" t="str">
        <f t="shared" si="365"/>
        <v xml:space="preserve"> </v>
      </c>
      <c r="D1389" s="20"/>
      <c r="E1389" s="984" t="str">
        <f t="shared" si="366"/>
        <v>Mainline</v>
      </c>
      <c r="F1389" s="875"/>
      <c r="G1389" s="876"/>
      <c r="H1389" s="876"/>
      <c r="I1389" s="270"/>
      <c r="J1389" s="878"/>
      <c r="V1389">
        <f t="shared" si="367"/>
        <v>0</v>
      </c>
      <c r="W1389">
        <f t="shared" si="375"/>
        <v>0</v>
      </c>
      <c r="X1389">
        <f t="shared" si="368"/>
        <v>0</v>
      </c>
      <c r="Y1389">
        <f t="shared" si="369"/>
        <v>0</v>
      </c>
      <c r="Z1389" s="1222" t="str">
        <f t="shared" si="370"/>
        <v xml:space="preserve"> </v>
      </c>
      <c r="AL1389">
        <f t="shared" si="371"/>
        <v>0</v>
      </c>
      <c r="AV1389">
        <f t="shared" si="372"/>
        <v>0</v>
      </c>
      <c r="AW1389">
        <f t="shared" si="376"/>
        <v>0</v>
      </c>
      <c r="AX1389">
        <f t="shared" si="373"/>
        <v>0</v>
      </c>
      <c r="AY1389">
        <f t="shared" si="374"/>
        <v>0</v>
      </c>
      <c r="AZ1389" s="1222"/>
    </row>
    <row r="1390" spans="1:52" x14ac:dyDescent="0.25">
      <c r="A1390" s="1016" t="str">
        <f t="shared" si="364"/>
        <v>KBTP</v>
      </c>
      <c r="B1390" s="613"/>
      <c r="C1390" s="596" t="str">
        <f t="shared" si="365"/>
        <v xml:space="preserve"> </v>
      </c>
      <c r="D1390" s="20"/>
      <c r="E1390" s="984" t="str">
        <f t="shared" si="366"/>
        <v>Mainline</v>
      </c>
      <c r="F1390" s="875"/>
      <c r="G1390" s="876"/>
      <c r="H1390" s="876"/>
      <c r="I1390" s="270"/>
      <c r="J1390" s="878"/>
      <c r="V1390">
        <f t="shared" si="367"/>
        <v>0</v>
      </c>
      <c r="W1390">
        <f t="shared" si="375"/>
        <v>0</v>
      </c>
      <c r="X1390">
        <f t="shared" si="368"/>
        <v>0</v>
      </c>
      <c r="Y1390">
        <f t="shared" si="369"/>
        <v>0</v>
      </c>
      <c r="Z1390" s="1222" t="str">
        <f t="shared" si="370"/>
        <v xml:space="preserve"> </v>
      </c>
      <c r="AL1390">
        <f t="shared" si="371"/>
        <v>0</v>
      </c>
      <c r="AV1390">
        <f t="shared" si="372"/>
        <v>0</v>
      </c>
      <c r="AW1390">
        <f t="shared" si="376"/>
        <v>0</v>
      </c>
      <c r="AX1390">
        <f t="shared" si="373"/>
        <v>0</v>
      </c>
      <c r="AY1390">
        <f t="shared" si="374"/>
        <v>0</v>
      </c>
      <c r="AZ1390" s="1222"/>
    </row>
    <row r="1391" spans="1:52" x14ac:dyDescent="0.25">
      <c r="A1391" s="1016" t="str">
        <f t="shared" si="364"/>
        <v>KBTP</v>
      </c>
      <c r="B1391" s="613"/>
      <c r="C1391" s="596" t="str">
        <f t="shared" si="365"/>
        <v xml:space="preserve"> </v>
      </c>
      <c r="D1391" s="20"/>
      <c r="E1391" s="984" t="str">
        <f t="shared" si="366"/>
        <v>Mainline</v>
      </c>
      <c r="F1391" s="875"/>
      <c r="G1391" s="876"/>
      <c r="H1391" s="876"/>
      <c r="I1391" s="270"/>
      <c r="J1391" s="878"/>
      <c r="V1391">
        <f t="shared" si="367"/>
        <v>0</v>
      </c>
      <c r="W1391">
        <f t="shared" si="375"/>
        <v>0</v>
      </c>
      <c r="X1391">
        <f t="shared" si="368"/>
        <v>0</v>
      </c>
      <c r="Y1391">
        <f t="shared" si="369"/>
        <v>0</v>
      </c>
      <c r="Z1391" s="1222" t="str">
        <f t="shared" si="370"/>
        <v xml:space="preserve"> </v>
      </c>
      <c r="AL1391">
        <f t="shared" si="371"/>
        <v>0</v>
      </c>
      <c r="AV1391">
        <f t="shared" si="372"/>
        <v>0</v>
      </c>
      <c r="AW1391">
        <f t="shared" si="376"/>
        <v>0</v>
      </c>
      <c r="AX1391">
        <f t="shared" si="373"/>
        <v>0</v>
      </c>
      <c r="AY1391">
        <f t="shared" si="374"/>
        <v>0</v>
      </c>
      <c r="AZ1391" s="1222"/>
    </row>
    <row r="1392" spans="1:52" x14ac:dyDescent="0.25">
      <c r="A1392" s="1016" t="str">
        <f t="shared" si="364"/>
        <v>KBTP</v>
      </c>
      <c r="B1392" s="613"/>
      <c r="C1392" s="596" t="str">
        <f t="shared" si="365"/>
        <v xml:space="preserve"> </v>
      </c>
      <c r="D1392" s="20"/>
      <c r="E1392" s="984" t="str">
        <f t="shared" si="366"/>
        <v>Mainline</v>
      </c>
      <c r="F1392" s="875"/>
      <c r="G1392" s="876"/>
      <c r="H1392" s="876"/>
      <c r="I1392" s="270"/>
      <c r="J1392" s="878"/>
      <c r="V1392">
        <f t="shared" si="367"/>
        <v>0</v>
      </c>
      <c r="W1392">
        <f t="shared" si="375"/>
        <v>0</v>
      </c>
      <c r="X1392">
        <f t="shared" si="368"/>
        <v>0</v>
      </c>
      <c r="Y1392">
        <f t="shared" si="369"/>
        <v>0</v>
      </c>
      <c r="Z1392" s="1222" t="str">
        <f t="shared" si="370"/>
        <v xml:space="preserve"> </v>
      </c>
      <c r="AL1392">
        <f t="shared" si="371"/>
        <v>0</v>
      </c>
      <c r="AV1392">
        <f t="shared" si="372"/>
        <v>0</v>
      </c>
      <c r="AW1392">
        <f t="shared" si="376"/>
        <v>0</v>
      </c>
      <c r="AX1392">
        <f t="shared" si="373"/>
        <v>0</v>
      </c>
      <c r="AY1392">
        <f t="shared" si="374"/>
        <v>0</v>
      </c>
      <c r="AZ1392" s="1222"/>
    </row>
    <row r="1393" spans="1:52" x14ac:dyDescent="0.25">
      <c r="A1393" s="1016" t="str">
        <f t="shared" ref="A1393:A1456" si="377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8">IF(B1393&gt;0,LEFT(B1393,2)," ")</f>
        <v xml:space="preserve"> </v>
      </c>
      <c r="D1393" s="20"/>
      <c r="E1393" s="984" t="str">
        <f t="shared" ref="E1393:E1456" si="379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80">IF(E1393="Tie-in",1,0)</f>
        <v>0</v>
      </c>
      <c r="W1393">
        <f t="shared" si="375"/>
        <v>0</v>
      </c>
      <c r="X1393">
        <f t="shared" ref="X1393:X1456" si="381">IF(I1393=$X$4,1,0)</f>
        <v>0</v>
      </c>
      <c r="Y1393">
        <f t="shared" ref="Y1393:Y1456" si="382">SUM(W1393:X1393)</f>
        <v>0</v>
      </c>
      <c r="Z1393" s="1222" t="str">
        <f t="shared" ref="Z1393:Z1456" si="383">IF(F1393=$W$4,$G1393,IF(I1393=$W$4,J1393," "))</f>
        <v xml:space="preserve"> </v>
      </c>
      <c r="AL1393">
        <f t="shared" ref="AL1393:AL1456" si="384">IF((G1393+J1393)&gt;0,1,0)</f>
        <v>0</v>
      </c>
      <c r="AV1393">
        <f t="shared" ref="AV1393:AV1456" si="385">IF(AF1393="Tie-in",1,0)</f>
        <v>0</v>
      </c>
      <c r="AW1393">
        <f t="shared" si="376"/>
        <v>0</v>
      </c>
      <c r="AX1393">
        <f t="shared" ref="AX1393:AX1456" si="386">IF(AJ1393=$X$4,1,0)</f>
        <v>0</v>
      </c>
      <c r="AY1393">
        <f t="shared" ref="AY1393:AY1456" si="387">SUM(AW1393:AX1393)</f>
        <v>0</v>
      </c>
      <c r="AZ1393" s="1222"/>
    </row>
    <row r="1394" spans="1:52" x14ac:dyDescent="0.25">
      <c r="A1394" s="1016" t="str">
        <f t="shared" si="377"/>
        <v>KBTP</v>
      </c>
      <c r="B1394" s="613"/>
      <c r="C1394" s="596" t="str">
        <f t="shared" si="378"/>
        <v xml:space="preserve"> </v>
      </c>
      <c r="D1394" s="20"/>
      <c r="E1394" s="984" t="str">
        <f t="shared" si="379"/>
        <v>Mainline</v>
      </c>
      <c r="F1394" s="875"/>
      <c r="G1394" s="876"/>
      <c r="H1394" s="876"/>
      <c r="I1394" s="270"/>
      <c r="J1394" s="878"/>
      <c r="V1394">
        <f t="shared" si="380"/>
        <v>0</v>
      </c>
      <c r="W1394">
        <f t="shared" si="375"/>
        <v>0</v>
      </c>
      <c r="X1394">
        <f t="shared" si="381"/>
        <v>0</v>
      </c>
      <c r="Y1394">
        <f t="shared" si="382"/>
        <v>0</v>
      </c>
      <c r="Z1394" s="1222" t="str">
        <f t="shared" si="383"/>
        <v xml:space="preserve"> </v>
      </c>
      <c r="AL1394">
        <f t="shared" si="384"/>
        <v>0</v>
      </c>
      <c r="AV1394">
        <f t="shared" si="385"/>
        <v>0</v>
      </c>
      <c r="AW1394">
        <f t="shared" si="376"/>
        <v>0</v>
      </c>
      <c r="AX1394">
        <f t="shared" si="386"/>
        <v>0</v>
      </c>
      <c r="AY1394">
        <f t="shared" si="387"/>
        <v>0</v>
      </c>
      <c r="AZ1394" s="1222"/>
    </row>
    <row r="1395" spans="1:52" x14ac:dyDescent="0.25">
      <c r="A1395" s="1016" t="str">
        <f t="shared" si="377"/>
        <v>KBTP</v>
      </c>
      <c r="B1395" s="613"/>
      <c r="C1395" s="596" t="str">
        <f t="shared" si="378"/>
        <v xml:space="preserve"> </v>
      </c>
      <c r="D1395" s="20"/>
      <c r="E1395" s="984" t="str">
        <f t="shared" si="379"/>
        <v>Mainline</v>
      </c>
      <c r="F1395" s="875"/>
      <c r="G1395" s="876"/>
      <c r="H1395" s="876"/>
      <c r="I1395" s="270"/>
      <c r="J1395" s="878"/>
      <c r="V1395">
        <f t="shared" si="380"/>
        <v>0</v>
      </c>
      <c r="W1395">
        <f t="shared" si="375"/>
        <v>0</v>
      </c>
      <c r="X1395">
        <f t="shared" si="381"/>
        <v>0</v>
      </c>
      <c r="Y1395">
        <f t="shared" si="382"/>
        <v>0</v>
      </c>
      <c r="Z1395" s="1222" t="str">
        <f t="shared" si="383"/>
        <v xml:space="preserve"> </v>
      </c>
      <c r="AL1395">
        <f t="shared" si="384"/>
        <v>0</v>
      </c>
      <c r="AV1395">
        <f t="shared" si="385"/>
        <v>0</v>
      </c>
      <c r="AW1395">
        <f t="shared" si="376"/>
        <v>0</v>
      </c>
      <c r="AX1395">
        <f t="shared" si="386"/>
        <v>0</v>
      </c>
      <c r="AY1395">
        <f t="shared" si="387"/>
        <v>0</v>
      </c>
      <c r="AZ1395" s="1222"/>
    </row>
    <row r="1396" spans="1:52" x14ac:dyDescent="0.25">
      <c r="A1396" s="1016" t="str">
        <f t="shared" si="377"/>
        <v>KBTP</v>
      </c>
      <c r="B1396" s="613"/>
      <c r="C1396" s="596" t="str">
        <f t="shared" si="378"/>
        <v xml:space="preserve"> </v>
      </c>
      <c r="D1396" s="20"/>
      <c r="E1396" s="984" t="str">
        <f t="shared" si="379"/>
        <v>Mainline</v>
      </c>
      <c r="F1396" s="875"/>
      <c r="G1396" s="876"/>
      <c r="H1396" s="876"/>
      <c r="I1396" s="270"/>
      <c r="J1396" s="878"/>
      <c r="V1396">
        <f t="shared" si="380"/>
        <v>0</v>
      </c>
      <c r="W1396">
        <f t="shared" si="375"/>
        <v>0</v>
      </c>
      <c r="X1396">
        <f t="shared" si="381"/>
        <v>0</v>
      </c>
      <c r="Y1396">
        <f t="shared" si="382"/>
        <v>0</v>
      </c>
      <c r="Z1396" s="1222" t="str">
        <f t="shared" si="383"/>
        <v xml:space="preserve"> </v>
      </c>
      <c r="AL1396">
        <f t="shared" si="384"/>
        <v>0</v>
      </c>
      <c r="AV1396">
        <f t="shared" si="385"/>
        <v>0</v>
      </c>
      <c r="AW1396">
        <f t="shared" si="376"/>
        <v>0</v>
      </c>
      <c r="AX1396">
        <f t="shared" si="386"/>
        <v>0</v>
      </c>
      <c r="AY1396">
        <f t="shared" si="387"/>
        <v>0</v>
      </c>
      <c r="AZ1396" s="1222"/>
    </row>
    <row r="1397" spans="1:52" x14ac:dyDescent="0.25">
      <c r="A1397" s="1016" t="str">
        <f t="shared" si="377"/>
        <v>KBTP</v>
      </c>
      <c r="B1397" s="613"/>
      <c r="C1397" s="596" t="str">
        <f t="shared" si="378"/>
        <v xml:space="preserve"> </v>
      </c>
      <c r="D1397" s="20"/>
      <c r="E1397" s="984" t="str">
        <f t="shared" si="379"/>
        <v>Mainline</v>
      </c>
      <c r="F1397" s="875"/>
      <c r="G1397" s="876"/>
      <c r="H1397" s="876"/>
      <c r="I1397" s="270"/>
      <c r="J1397" s="878"/>
      <c r="V1397">
        <f t="shared" si="380"/>
        <v>0</v>
      </c>
      <c r="W1397">
        <f t="shared" si="375"/>
        <v>0</v>
      </c>
      <c r="X1397">
        <f t="shared" si="381"/>
        <v>0</v>
      </c>
      <c r="Y1397">
        <f t="shared" si="382"/>
        <v>0</v>
      </c>
      <c r="Z1397" s="1222" t="str">
        <f t="shared" si="383"/>
        <v xml:space="preserve"> </v>
      </c>
      <c r="AL1397">
        <f t="shared" si="384"/>
        <v>0</v>
      </c>
      <c r="AV1397">
        <f t="shared" si="385"/>
        <v>0</v>
      </c>
      <c r="AW1397">
        <f t="shared" si="376"/>
        <v>0</v>
      </c>
      <c r="AX1397">
        <f t="shared" si="386"/>
        <v>0</v>
      </c>
      <c r="AY1397">
        <f t="shared" si="387"/>
        <v>0</v>
      </c>
      <c r="AZ1397" s="1222"/>
    </row>
    <row r="1398" spans="1:52" x14ac:dyDescent="0.25">
      <c r="A1398" s="1016" t="str">
        <f t="shared" si="377"/>
        <v>KBTP</v>
      </c>
      <c r="B1398" s="613"/>
      <c r="C1398" s="596" t="str">
        <f t="shared" si="378"/>
        <v xml:space="preserve"> </v>
      </c>
      <c r="D1398" s="20"/>
      <c r="E1398" s="984" t="str">
        <f t="shared" si="379"/>
        <v>Mainline</v>
      </c>
      <c r="F1398" s="875"/>
      <c r="G1398" s="876"/>
      <c r="H1398" s="876"/>
      <c r="I1398" s="270"/>
      <c r="J1398" s="878"/>
      <c r="V1398">
        <f t="shared" si="380"/>
        <v>0</v>
      </c>
      <c r="W1398">
        <f t="shared" si="375"/>
        <v>0</v>
      </c>
      <c r="X1398">
        <f t="shared" si="381"/>
        <v>0</v>
      </c>
      <c r="Y1398">
        <f t="shared" si="382"/>
        <v>0</v>
      </c>
      <c r="Z1398" s="1222" t="str">
        <f t="shared" si="383"/>
        <v xml:space="preserve"> </v>
      </c>
      <c r="AL1398">
        <f t="shared" si="384"/>
        <v>0</v>
      </c>
      <c r="AV1398">
        <f t="shared" si="385"/>
        <v>0</v>
      </c>
      <c r="AW1398">
        <f t="shared" si="376"/>
        <v>0</v>
      </c>
      <c r="AX1398">
        <f t="shared" si="386"/>
        <v>0</v>
      </c>
      <c r="AY1398">
        <f t="shared" si="387"/>
        <v>0</v>
      </c>
      <c r="AZ1398" s="1222"/>
    </row>
    <row r="1399" spans="1:52" x14ac:dyDescent="0.25">
      <c r="A1399" s="1016" t="str">
        <f t="shared" si="377"/>
        <v>KBTP</v>
      </c>
      <c r="B1399" s="613"/>
      <c r="C1399" s="596" t="str">
        <f t="shared" si="378"/>
        <v xml:space="preserve"> </v>
      </c>
      <c r="D1399" s="20"/>
      <c r="E1399" s="984" t="str">
        <f t="shared" si="379"/>
        <v>Mainline</v>
      </c>
      <c r="F1399" s="875"/>
      <c r="G1399" s="876"/>
      <c r="H1399" s="876"/>
      <c r="I1399" s="270"/>
      <c r="J1399" s="878"/>
      <c r="V1399">
        <f t="shared" si="380"/>
        <v>0</v>
      </c>
      <c r="W1399">
        <f t="shared" si="375"/>
        <v>0</v>
      </c>
      <c r="X1399">
        <f t="shared" si="381"/>
        <v>0</v>
      </c>
      <c r="Y1399">
        <f t="shared" si="382"/>
        <v>0</v>
      </c>
      <c r="Z1399" s="1222" t="str">
        <f t="shared" si="383"/>
        <v xml:space="preserve"> </v>
      </c>
      <c r="AL1399">
        <f t="shared" si="384"/>
        <v>0</v>
      </c>
      <c r="AV1399">
        <f t="shared" si="385"/>
        <v>0</v>
      </c>
      <c r="AW1399">
        <f t="shared" si="376"/>
        <v>0</v>
      </c>
      <c r="AX1399">
        <f t="shared" si="386"/>
        <v>0</v>
      </c>
      <c r="AY1399">
        <f t="shared" si="387"/>
        <v>0</v>
      </c>
      <c r="AZ1399" s="1222"/>
    </row>
    <row r="1400" spans="1:52" x14ac:dyDescent="0.25">
      <c r="A1400" s="1016" t="str">
        <f t="shared" si="377"/>
        <v>KBTP</v>
      </c>
      <c r="B1400" s="613"/>
      <c r="C1400" s="596" t="str">
        <f t="shared" si="378"/>
        <v xml:space="preserve"> </v>
      </c>
      <c r="D1400" s="20"/>
      <c r="E1400" s="984" t="str">
        <f t="shared" si="379"/>
        <v>Mainline</v>
      </c>
      <c r="F1400" s="875"/>
      <c r="G1400" s="876"/>
      <c r="H1400" s="876"/>
      <c r="I1400" s="270"/>
      <c r="J1400" s="878"/>
      <c r="V1400">
        <f t="shared" si="380"/>
        <v>0</v>
      </c>
      <c r="W1400">
        <f t="shared" si="375"/>
        <v>0</v>
      </c>
      <c r="X1400">
        <f t="shared" si="381"/>
        <v>0</v>
      </c>
      <c r="Y1400">
        <f t="shared" si="382"/>
        <v>0</v>
      </c>
      <c r="Z1400" s="1222" t="str">
        <f t="shared" si="383"/>
        <v xml:space="preserve"> </v>
      </c>
      <c r="AL1400">
        <f t="shared" si="384"/>
        <v>0</v>
      </c>
      <c r="AV1400">
        <f t="shared" si="385"/>
        <v>0</v>
      </c>
      <c r="AW1400">
        <f t="shared" si="376"/>
        <v>0</v>
      </c>
      <c r="AX1400">
        <f t="shared" si="386"/>
        <v>0</v>
      </c>
      <c r="AY1400">
        <f t="shared" si="387"/>
        <v>0</v>
      </c>
      <c r="AZ1400" s="1222"/>
    </row>
    <row r="1401" spans="1:52" x14ac:dyDescent="0.25">
      <c r="A1401" s="1016" t="str">
        <f t="shared" si="377"/>
        <v>KBTP</v>
      </c>
      <c r="B1401" s="613"/>
      <c r="C1401" s="596" t="str">
        <f t="shared" si="378"/>
        <v xml:space="preserve"> </v>
      </c>
      <c r="D1401" s="20"/>
      <c r="E1401" s="984" t="str">
        <f t="shared" si="379"/>
        <v>Mainline</v>
      </c>
      <c r="F1401" s="875"/>
      <c r="G1401" s="876"/>
      <c r="H1401" s="876"/>
      <c r="I1401" s="270"/>
      <c r="J1401" s="878"/>
      <c r="V1401">
        <f t="shared" si="380"/>
        <v>0</v>
      </c>
      <c r="W1401">
        <f t="shared" si="375"/>
        <v>0</v>
      </c>
      <c r="X1401">
        <f t="shared" si="381"/>
        <v>0</v>
      </c>
      <c r="Y1401">
        <f t="shared" si="382"/>
        <v>0</v>
      </c>
      <c r="Z1401" s="1222" t="str">
        <f t="shared" si="383"/>
        <v xml:space="preserve"> </v>
      </c>
      <c r="AL1401">
        <f t="shared" si="384"/>
        <v>0</v>
      </c>
      <c r="AV1401">
        <f t="shared" si="385"/>
        <v>0</v>
      </c>
      <c r="AW1401">
        <f t="shared" si="376"/>
        <v>0</v>
      </c>
      <c r="AX1401">
        <f t="shared" si="386"/>
        <v>0</v>
      </c>
      <c r="AY1401">
        <f t="shared" si="387"/>
        <v>0</v>
      </c>
      <c r="AZ1401" s="1222"/>
    </row>
    <row r="1402" spans="1:52" x14ac:dyDescent="0.25">
      <c r="A1402" s="1016" t="str">
        <f t="shared" si="377"/>
        <v>KBTP</v>
      </c>
      <c r="B1402" s="613"/>
      <c r="C1402" s="596" t="str">
        <f t="shared" si="378"/>
        <v xml:space="preserve"> </v>
      </c>
      <c r="D1402" s="20"/>
      <c r="E1402" s="984" t="str">
        <f t="shared" si="379"/>
        <v>Mainline</v>
      </c>
      <c r="F1402" s="875"/>
      <c r="G1402" s="876"/>
      <c r="H1402" s="876"/>
      <c r="I1402" s="270"/>
      <c r="J1402" s="878"/>
      <c r="V1402">
        <f t="shared" si="380"/>
        <v>0</v>
      </c>
      <c r="W1402">
        <f t="shared" si="375"/>
        <v>0</v>
      </c>
      <c r="X1402">
        <f t="shared" si="381"/>
        <v>0</v>
      </c>
      <c r="Y1402">
        <f t="shared" si="382"/>
        <v>0</v>
      </c>
      <c r="Z1402" s="1222" t="str">
        <f t="shared" si="383"/>
        <v xml:space="preserve"> </v>
      </c>
      <c r="AL1402">
        <f t="shared" si="384"/>
        <v>0</v>
      </c>
      <c r="AV1402">
        <f t="shared" si="385"/>
        <v>0</v>
      </c>
      <c r="AW1402">
        <f t="shared" si="376"/>
        <v>0</v>
      </c>
      <c r="AX1402">
        <f t="shared" si="386"/>
        <v>0</v>
      </c>
      <c r="AY1402">
        <f t="shared" si="387"/>
        <v>0</v>
      </c>
      <c r="AZ1402" s="1222"/>
    </row>
    <row r="1403" spans="1:52" x14ac:dyDescent="0.25">
      <c r="A1403" s="1016" t="str">
        <f t="shared" si="377"/>
        <v>KBTP</v>
      </c>
      <c r="B1403" s="613"/>
      <c r="C1403" s="596" t="str">
        <f t="shared" si="378"/>
        <v xml:space="preserve"> </v>
      </c>
      <c r="D1403" s="20"/>
      <c r="E1403" s="984" t="str">
        <f t="shared" si="379"/>
        <v>Mainline</v>
      </c>
      <c r="F1403" s="875"/>
      <c r="G1403" s="876"/>
      <c r="H1403" s="876"/>
      <c r="I1403" s="270"/>
      <c r="J1403" s="878"/>
      <c r="V1403">
        <f t="shared" si="380"/>
        <v>0</v>
      </c>
      <c r="W1403">
        <f t="shared" si="375"/>
        <v>0</v>
      </c>
      <c r="X1403">
        <f t="shared" si="381"/>
        <v>0</v>
      </c>
      <c r="Y1403">
        <f t="shared" si="382"/>
        <v>0</v>
      </c>
      <c r="Z1403" s="1222" t="str">
        <f t="shared" si="383"/>
        <v xml:space="preserve"> </v>
      </c>
      <c r="AL1403">
        <f t="shared" si="384"/>
        <v>0</v>
      </c>
      <c r="AV1403">
        <f t="shared" si="385"/>
        <v>0</v>
      </c>
      <c r="AW1403">
        <f t="shared" si="376"/>
        <v>0</v>
      </c>
      <c r="AX1403">
        <f t="shared" si="386"/>
        <v>0</v>
      </c>
      <c r="AY1403">
        <f t="shared" si="387"/>
        <v>0</v>
      </c>
      <c r="AZ1403" s="1222"/>
    </row>
    <row r="1404" spans="1:52" x14ac:dyDescent="0.25">
      <c r="A1404" s="1016" t="str">
        <f t="shared" si="377"/>
        <v>KBTP</v>
      </c>
      <c r="B1404" s="613"/>
      <c r="C1404" s="596" t="str">
        <f t="shared" si="378"/>
        <v xml:space="preserve"> </v>
      </c>
      <c r="D1404" s="20"/>
      <c r="E1404" s="984" t="str">
        <f t="shared" si="379"/>
        <v>Mainline</v>
      </c>
      <c r="F1404" s="875"/>
      <c r="G1404" s="876"/>
      <c r="H1404" s="876"/>
      <c r="I1404" s="270"/>
      <c r="J1404" s="878"/>
      <c r="V1404">
        <f t="shared" si="380"/>
        <v>0</v>
      </c>
      <c r="W1404">
        <f t="shared" si="375"/>
        <v>0</v>
      </c>
      <c r="X1404">
        <f t="shared" si="381"/>
        <v>0</v>
      </c>
      <c r="Y1404">
        <f t="shared" si="382"/>
        <v>0</v>
      </c>
      <c r="Z1404" s="1222" t="str">
        <f t="shared" si="383"/>
        <v xml:space="preserve"> </v>
      </c>
      <c r="AL1404">
        <f t="shared" si="384"/>
        <v>0</v>
      </c>
      <c r="AV1404">
        <f t="shared" si="385"/>
        <v>0</v>
      </c>
      <c r="AW1404">
        <f t="shared" si="376"/>
        <v>0</v>
      </c>
      <c r="AX1404">
        <f t="shared" si="386"/>
        <v>0</v>
      </c>
      <c r="AY1404">
        <f t="shared" si="387"/>
        <v>0</v>
      </c>
      <c r="AZ1404" s="1222"/>
    </row>
    <row r="1405" spans="1:52" x14ac:dyDescent="0.25">
      <c r="A1405" s="1016" t="str">
        <f t="shared" si="377"/>
        <v>KBTP</v>
      </c>
      <c r="B1405" s="613"/>
      <c r="C1405" s="596" t="str">
        <f t="shared" si="378"/>
        <v xml:space="preserve"> </v>
      </c>
      <c r="D1405" s="20"/>
      <c r="E1405" s="984" t="str">
        <f t="shared" si="379"/>
        <v>Mainline</v>
      </c>
      <c r="F1405" s="875"/>
      <c r="G1405" s="876"/>
      <c r="H1405" s="876"/>
      <c r="I1405" s="270"/>
      <c r="J1405" s="878"/>
      <c r="V1405">
        <f t="shared" si="380"/>
        <v>0</v>
      </c>
      <c r="W1405">
        <f t="shared" si="375"/>
        <v>0</v>
      </c>
      <c r="X1405">
        <f t="shared" si="381"/>
        <v>0</v>
      </c>
      <c r="Y1405">
        <f t="shared" si="382"/>
        <v>0</v>
      </c>
      <c r="Z1405" s="1222" t="str">
        <f t="shared" si="383"/>
        <v xml:space="preserve"> </v>
      </c>
      <c r="AL1405">
        <f t="shared" si="384"/>
        <v>0</v>
      </c>
      <c r="AV1405">
        <f t="shared" si="385"/>
        <v>0</v>
      </c>
      <c r="AW1405">
        <f t="shared" si="376"/>
        <v>0</v>
      </c>
      <c r="AX1405">
        <f t="shared" si="386"/>
        <v>0</v>
      </c>
      <c r="AY1405">
        <f t="shared" si="387"/>
        <v>0</v>
      </c>
      <c r="AZ1405" s="1222"/>
    </row>
    <row r="1406" spans="1:52" x14ac:dyDescent="0.25">
      <c r="A1406" s="1016" t="str">
        <f t="shared" si="377"/>
        <v>KBTP</v>
      </c>
      <c r="B1406" s="613"/>
      <c r="C1406" s="596" t="str">
        <f t="shared" si="378"/>
        <v xml:space="preserve"> </v>
      </c>
      <c r="D1406" s="20"/>
      <c r="E1406" s="984" t="str">
        <f t="shared" si="379"/>
        <v>Mainline</v>
      </c>
      <c r="F1406" s="875"/>
      <c r="G1406" s="876"/>
      <c r="H1406" s="876"/>
      <c r="I1406" s="270"/>
      <c r="J1406" s="878"/>
      <c r="V1406">
        <f t="shared" si="380"/>
        <v>0</v>
      </c>
      <c r="W1406">
        <f t="shared" si="375"/>
        <v>0</v>
      </c>
      <c r="X1406">
        <f t="shared" si="381"/>
        <v>0</v>
      </c>
      <c r="Y1406">
        <f t="shared" si="382"/>
        <v>0</v>
      </c>
      <c r="Z1406" s="1222" t="str">
        <f t="shared" si="383"/>
        <v xml:space="preserve"> </v>
      </c>
      <c r="AL1406">
        <f t="shared" si="384"/>
        <v>0</v>
      </c>
      <c r="AV1406">
        <f t="shared" si="385"/>
        <v>0</v>
      </c>
      <c r="AW1406">
        <f t="shared" si="376"/>
        <v>0</v>
      </c>
      <c r="AX1406">
        <f t="shared" si="386"/>
        <v>0</v>
      </c>
      <c r="AY1406">
        <f t="shared" si="387"/>
        <v>0</v>
      </c>
      <c r="AZ1406" s="1222"/>
    </row>
    <row r="1407" spans="1:52" x14ac:dyDescent="0.25">
      <c r="A1407" s="1016" t="str">
        <f t="shared" si="377"/>
        <v>KBTP</v>
      </c>
      <c r="B1407" s="613"/>
      <c r="C1407" s="596" t="str">
        <f t="shared" si="378"/>
        <v xml:space="preserve"> </v>
      </c>
      <c r="D1407" s="20"/>
      <c r="E1407" s="984" t="str">
        <f t="shared" si="379"/>
        <v>Mainline</v>
      </c>
      <c r="F1407" s="875"/>
      <c r="G1407" s="876"/>
      <c r="H1407" s="876"/>
      <c r="I1407" s="270"/>
      <c r="J1407" s="878"/>
      <c r="V1407">
        <f t="shared" si="380"/>
        <v>0</v>
      </c>
      <c r="W1407">
        <f t="shared" si="375"/>
        <v>0</v>
      </c>
      <c r="X1407">
        <f t="shared" si="381"/>
        <v>0</v>
      </c>
      <c r="Y1407">
        <f t="shared" si="382"/>
        <v>0</v>
      </c>
      <c r="Z1407" s="1222" t="str">
        <f t="shared" si="383"/>
        <v xml:space="preserve"> </v>
      </c>
      <c r="AL1407">
        <f t="shared" si="384"/>
        <v>0</v>
      </c>
      <c r="AV1407">
        <f t="shared" si="385"/>
        <v>0</v>
      </c>
      <c r="AW1407">
        <f t="shared" si="376"/>
        <v>0</v>
      </c>
      <c r="AX1407">
        <f t="shared" si="386"/>
        <v>0</v>
      </c>
      <c r="AY1407">
        <f t="shared" si="387"/>
        <v>0</v>
      </c>
      <c r="AZ1407" s="1222"/>
    </row>
    <row r="1408" spans="1:52" x14ac:dyDescent="0.25">
      <c r="A1408" s="1016" t="str">
        <f t="shared" si="377"/>
        <v>KBTP</v>
      </c>
      <c r="B1408" s="613"/>
      <c r="C1408" s="596" t="str">
        <f t="shared" si="378"/>
        <v xml:space="preserve"> </v>
      </c>
      <c r="D1408" s="20"/>
      <c r="E1408" s="984" t="str">
        <f t="shared" si="379"/>
        <v>Mainline</v>
      </c>
      <c r="F1408" s="875"/>
      <c r="G1408" s="876"/>
      <c r="H1408" s="876"/>
      <c r="I1408" s="270"/>
      <c r="J1408" s="878"/>
      <c r="V1408">
        <f t="shared" si="380"/>
        <v>0</v>
      </c>
      <c r="W1408">
        <f t="shared" si="375"/>
        <v>0</v>
      </c>
      <c r="X1408">
        <f t="shared" si="381"/>
        <v>0</v>
      </c>
      <c r="Y1408">
        <f t="shared" si="382"/>
        <v>0</v>
      </c>
      <c r="Z1408" s="1222" t="str">
        <f t="shared" si="383"/>
        <v xml:space="preserve"> </v>
      </c>
      <c r="AL1408">
        <f t="shared" si="384"/>
        <v>0</v>
      </c>
      <c r="AV1408">
        <f t="shared" si="385"/>
        <v>0</v>
      </c>
      <c r="AW1408">
        <f t="shared" si="376"/>
        <v>0</v>
      </c>
      <c r="AX1408">
        <f t="shared" si="386"/>
        <v>0</v>
      </c>
      <c r="AY1408">
        <f t="shared" si="387"/>
        <v>0</v>
      </c>
      <c r="AZ1408" s="1222"/>
    </row>
    <row r="1409" spans="1:52" x14ac:dyDescent="0.25">
      <c r="A1409" s="1016" t="str">
        <f t="shared" si="377"/>
        <v>KBTP</v>
      </c>
      <c r="B1409" s="613"/>
      <c r="C1409" s="596" t="str">
        <f t="shared" si="378"/>
        <v xml:space="preserve"> </v>
      </c>
      <c r="D1409" s="20"/>
      <c r="E1409" s="984" t="str">
        <f t="shared" si="379"/>
        <v>Mainline</v>
      </c>
      <c r="F1409" s="875"/>
      <c r="G1409" s="876"/>
      <c r="H1409" s="876"/>
      <c r="I1409" s="270"/>
      <c r="J1409" s="878"/>
      <c r="V1409">
        <f t="shared" si="380"/>
        <v>0</v>
      </c>
      <c r="W1409">
        <f t="shared" si="375"/>
        <v>0</v>
      </c>
      <c r="X1409">
        <f t="shared" si="381"/>
        <v>0</v>
      </c>
      <c r="Y1409">
        <f t="shared" si="382"/>
        <v>0</v>
      </c>
      <c r="Z1409" s="1222" t="str">
        <f t="shared" si="383"/>
        <v xml:space="preserve"> </v>
      </c>
      <c r="AL1409">
        <f t="shared" si="384"/>
        <v>0</v>
      </c>
      <c r="AV1409">
        <f t="shared" si="385"/>
        <v>0</v>
      </c>
      <c r="AW1409">
        <f t="shared" si="376"/>
        <v>0</v>
      </c>
      <c r="AX1409">
        <f t="shared" si="386"/>
        <v>0</v>
      </c>
      <c r="AY1409">
        <f t="shared" si="387"/>
        <v>0</v>
      </c>
      <c r="AZ1409" s="1222"/>
    </row>
    <row r="1410" spans="1:52" x14ac:dyDescent="0.25">
      <c r="A1410" s="1016" t="str">
        <f t="shared" si="377"/>
        <v>KBTP</v>
      </c>
      <c r="B1410" s="613"/>
      <c r="C1410" s="596" t="str">
        <f t="shared" si="378"/>
        <v xml:space="preserve"> </v>
      </c>
      <c r="D1410" s="20"/>
      <c r="E1410" s="984" t="str">
        <f t="shared" si="379"/>
        <v>Mainline</v>
      </c>
      <c r="F1410" s="875"/>
      <c r="G1410" s="876"/>
      <c r="H1410" s="876"/>
      <c r="I1410" s="270"/>
      <c r="J1410" s="878"/>
      <c r="V1410">
        <f t="shared" si="380"/>
        <v>0</v>
      </c>
      <c r="W1410">
        <f t="shared" si="375"/>
        <v>0</v>
      </c>
      <c r="X1410">
        <f t="shared" si="381"/>
        <v>0</v>
      </c>
      <c r="Y1410">
        <f t="shared" si="382"/>
        <v>0</v>
      </c>
      <c r="Z1410" s="1222" t="str">
        <f t="shared" si="383"/>
        <v xml:space="preserve"> </v>
      </c>
      <c r="AL1410">
        <f t="shared" si="384"/>
        <v>0</v>
      </c>
      <c r="AV1410">
        <f t="shared" si="385"/>
        <v>0</v>
      </c>
      <c r="AW1410">
        <f t="shared" si="376"/>
        <v>0</v>
      </c>
      <c r="AX1410">
        <f t="shared" si="386"/>
        <v>0</v>
      </c>
      <c r="AY1410">
        <f t="shared" si="387"/>
        <v>0</v>
      </c>
      <c r="AZ1410" s="1222"/>
    </row>
    <row r="1411" spans="1:52" x14ac:dyDescent="0.25">
      <c r="A1411" s="1016" t="str">
        <f t="shared" si="377"/>
        <v>KBTP</v>
      </c>
      <c r="B1411" s="613"/>
      <c r="C1411" s="596" t="str">
        <f t="shared" si="378"/>
        <v xml:space="preserve"> </v>
      </c>
      <c r="D1411" s="20"/>
      <c r="E1411" s="984" t="str">
        <f t="shared" si="379"/>
        <v>Mainline</v>
      </c>
      <c r="F1411" s="875"/>
      <c r="G1411" s="876"/>
      <c r="H1411" s="876"/>
      <c r="I1411" s="270"/>
      <c r="J1411" s="878"/>
      <c r="V1411">
        <f t="shared" si="380"/>
        <v>0</v>
      </c>
      <c r="W1411">
        <f t="shared" si="375"/>
        <v>0</v>
      </c>
      <c r="X1411">
        <f t="shared" si="381"/>
        <v>0</v>
      </c>
      <c r="Y1411">
        <f t="shared" si="382"/>
        <v>0</v>
      </c>
      <c r="Z1411" s="1222" t="str">
        <f t="shared" si="383"/>
        <v xml:space="preserve"> </v>
      </c>
      <c r="AL1411">
        <f t="shared" si="384"/>
        <v>0</v>
      </c>
      <c r="AV1411">
        <f t="shared" si="385"/>
        <v>0</v>
      </c>
      <c r="AW1411">
        <f t="shared" si="376"/>
        <v>0</v>
      </c>
      <c r="AX1411">
        <f t="shared" si="386"/>
        <v>0</v>
      </c>
      <c r="AY1411">
        <f t="shared" si="387"/>
        <v>0</v>
      </c>
      <c r="AZ1411" s="1222"/>
    </row>
    <row r="1412" spans="1:52" x14ac:dyDescent="0.25">
      <c r="A1412" s="1016" t="str">
        <f t="shared" si="377"/>
        <v>KBTP</v>
      </c>
      <c r="B1412" s="613"/>
      <c r="C1412" s="596" t="str">
        <f t="shared" si="378"/>
        <v xml:space="preserve"> </v>
      </c>
      <c r="D1412" s="20"/>
      <c r="E1412" s="984" t="str">
        <f t="shared" si="379"/>
        <v>Mainline</v>
      </c>
      <c r="F1412" s="875"/>
      <c r="G1412" s="876"/>
      <c r="H1412" s="876"/>
      <c r="I1412" s="270"/>
      <c r="J1412" s="878"/>
      <c r="V1412">
        <f t="shared" si="380"/>
        <v>0</v>
      </c>
      <c r="W1412">
        <f t="shared" si="375"/>
        <v>0</v>
      </c>
      <c r="X1412">
        <f t="shared" si="381"/>
        <v>0</v>
      </c>
      <c r="Y1412">
        <f t="shared" si="382"/>
        <v>0</v>
      </c>
      <c r="Z1412" s="1222" t="str">
        <f t="shared" si="383"/>
        <v xml:space="preserve"> </v>
      </c>
      <c r="AL1412">
        <f t="shared" si="384"/>
        <v>0</v>
      </c>
      <c r="AV1412">
        <f t="shared" si="385"/>
        <v>0</v>
      </c>
      <c r="AW1412">
        <f t="shared" si="376"/>
        <v>0</v>
      </c>
      <c r="AX1412">
        <f t="shared" si="386"/>
        <v>0</v>
      </c>
      <c r="AY1412">
        <f t="shared" si="387"/>
        <v>0</v>
      </c>
      <c r="AZ1412" s="1222"/>
    </row>
    <row r="1413" spans="1:52" x14ac:dyDescent="0.25">
      <c r="A1413" s="1016" t="str">
        <f t="shared" si="377"/>
        <v>KBTP</v>
      </c>
      <c r="B1413" s="613"/>
      <c r="C1413" s="596" t="str">
        <f t="shared" si="378"/>
        <v xml:space="preserve"> </v>
      </c>
      <c r="D1413" s="20"/>
      <c r="E1413" s="984" t="str">
        <f t="shared" si="379"/>
        <v>Mainline</v>
      </c>
      <c r="F1413" s="875"/>
      <c r="G1413" s="876"/>
      <c r="H1413" s="876"/>
      <c r="I1413" s="270"/>
      <c r="J1413" s="878"/>
      <c r="V1413">
        <f t="shared" si="380"/>
        <v>0</v>
      </c>
      <c r="W1413">
        <f t="shared" si="375"/>
        <v>0</v>
      </c>
      <c r="X1413">
        <f t="shared" si="381"/>
        <v>0</v>
      </c>
      <c r="Y1413">
        <f t="shared" si="382"/>
        <v>0</v>
      </c>
      <c r="Z1413" s="1222" t="str">
        <f t="shared" si="383"/>
        <v xml:space="preserve"> </v>
      </c>
      <c r="AL1413">
        <f t="shared" si="384"/>
        <v>0</v>
      </c>
      <c r="AV1413">
        <f t="shared" si="385"/>
        <v>0</v>
      </c>
      <c r="AW1413">
        <f t="shared" si="376"/>
        <v>0</v>
      </c>
      <c r="AX1413">
        <f t="shared" si="386"/>
        <v>0</v>
      </c>
      <c r="AY1413">
        <f t="shared" si="387"/>
        <v>0</v>
      </c>
      <c r="AZ1413" s="1222"/>
    </row>
    <row r="1414" spans="1:52" x14ac:dyDescent="0.25">
      <c r="A1414" s="1016" t="str">
        <f t="shared" si="377"/>
        <v>KBTP</v>
      </c>
      <c r="B1414" s="613"/>
      <c r="C1414" s="596" t="str">
        <f t="shared" si="378"/>
        <v xml:space="preserve"> </v>
      </c>
      <c r="D1414" s="20"/>
      <c r="E1414" s="984" t="str">
        <f t="shared" si="379"/>
        <v>Mainline</v>
      </c>
      <c r="F1414" s="875"/>
      <c r="G1414" s="876"/>
      <c r="H1414" s="876"/>
      <c r="I1414" s="270"/>
      <c r="J1414" s="878"/>
      <c r="V1414">
        <f t="shared" si="380"/>
        <v>0</v>
      </c>
      <c r="W1414">
        <f t="shared" si="375"/>
        <v>0</v>
      </c>
      <c r="X1414">
        <f t="shared" si="381"/>
        <v>0</v>
      </c>
      <c r="Y1414">
        <f t="shared" si="382"/>
        <v>0</v>
      </c>
      <c r="Z1414" s="1222" t="str">
        <f t="shared" si="383"/>
        <v xml:space="preserve"> </v>
      </c>
      <c r="AL1414">
        <f t="shared" si="384"/>
        <v>0</v>
      </c>
      <c r="AV1414">
        <f t="shared" si="385"/>
        <v>0</v>
      </c>
      <c r="AW1414">
        <f t="shared" si="376"/>
        <v>0</v>
      </c>
      <c r="AX1414">
        <f t="shared" si="386"/>
        <v>0</v>
      </c>
      <c r="AY1414">
        <f t="shared" si="387"/>
        <v>0</v>
      </c>
      <c r="AZ1414" s="1222"/>
    </row>
    <row r="1415" spans="1:52" x14ac:dyDescent="0.25">
      <c r="A1415" s="1016" t="str">
        <f t="shared" si="377"/>
        <v>KBTP</v>
      </c>
      <c r="B1415" s="613"/>
      <c r="C1415" s="596" t="str">
        <f t="shared" si="378"/>
        <v xml:space="preserve"> </v>
      </c>
      <c r="D1415" s="20"/>
      <c r="E1415" s="984" t="str">
        <f t="shared" si="379"/>
        <v>Mainline</v>
      </c>
      <c r="F1415" s="875"/>
      <c r="G1415" s="876"/>
      <c r="H1415" s="876"/>
      <c r="I1415" s="270"/>
      <c r="J1415" s="878"/>
      <c r="V1415">
        <f t="shared" si="380"/>
        <v>0</v>
      </c>
      <c r="W1415">
        <f t="shared" si="375"/>
        <v>0</v>
      </c>
      <c r="X1415">
        <f t="shared" si="381"/>
        <v>0</v>
      </c>
      <c r="Y1415">
        <f t="shared" si="382"/>
        <v>0</v>
      </c>
      <c r="Z1415" s="1222" t="str">
        <f t="shared" si="383"/>
        <v xml:space="preserve"> </v>
      </c>
      <c r="AL1415">
        <f t="shared" si="384"/>
        <v>0</v>
      </c>
      <c r="AV1415">
        <f t="shared" si="385"/>
        <v>0</v>
      </c>
      <c r="AW1415">
        <f t="shared" si="376"/>
        <v>0</v>
      </c>
      <c r="AX1415">
        <f t="shared" si="386"/>
        <v>0</v>
      </c>
      <c r="AY1415">
        <f t="shared" si="387"/>
        <v>0</v>
      </c>
      <c r="AZ1415" s="1222"/>
    </row>
    <row r="1416" spans="1:52" x14ac:dyDescent="0.25">
      <c r="A1416" s="1016" t="str">
        <f t="shared" si="377"/>
        <v>KBTP</v>
      </c>
      <c r="B1416" s="613"/>
      <c r="C1416" s="596" t="str">
        <f t="shared" si="378"/>
        <v xml:space="preserve"> </v>
      </c>
      <c r="D1416" s="20"/>
      <c r="E1416" s="984" t="str">
        <f t="shared" si="379"/>
        <v>Mainline</v>
      </c>
      <c r="F1416" s="875"/>
      <c r="G1416" s="876"/>
      <c r="H1416" s="876"/>
      <c r="I1416" s="270"/>
      <c r="J1416" s="878"/>
      <c r="V1416">
        <f t="shared" si="380"/>
        <v>0</v>
      </c>
      <c r="W1416">
        <f t="shared" si="375"/>
        <v>0</v>
      </c>
      <c r="X1416">
        <f t="shared" si="381"/>
        <v>0</v>
      </c>
      <c r="Y1416">
        <f t="shared" si="382"/>
        <v>0</v>
      </c>
      <c r="Z1416" s="1222" t="str">
        <f t="shared" si="383"/>
        <v xml:space="preserve"> </v>
      </c>
      <c r="AL1416">
        <f t="shared" si="384"/>
        <v>0</v>
      </c>
      <c r="AV1416">
        <f t="shared" si="385"/>
        <v>0</v>
      </c>
      <c r="AW1416">
        <f t="shared" si="376"/>
        <v>0</v>
      </c>
      <c r="AX1416">
        <f t="shared" si="386"/>
        <v>0</v>
      </c>
      <c r="AY1416">
        <f t="shared" si="387"/>
        <v>0</v>
      </c>
      <c r="AZ1416" s="1222"/>
    </row>
    <row r="1417" spans="1:52" x14ac:dyDescent="0.25">
      <c r="A1417" s="1016" t="str">
        <f t="shared" si="377"/>
        <v>KBTP</v>
      </c>
      <c r="B1417" s="613"/>
      <c r="C1417" s="596" t="str">
        <f t="shared" si="378"/>
        <v xml:space="preserve"> </v>
      </c>
      <c r="D1417" s="20"/>
      <c r="E1417" s="984" t="str">
        <f t="shared" si="379"/>
        <v>Mainline</v>
      </c>
      <c r="F1417" s="875"/>
      <c r="G1417" s="876"/>
      <c r="H1417" s="876"/>
      <c r="I1417" s="270"/>
      <c r="J1417" s="878"/>
      <c r="V1417">
        <f t="shared" si="380"/>
        <v>0</v>
      </c>
      <c r="W1417">
        <f t="shared" si="375"/>
        <v>0</v>
      </c>
      <c r="X1417">
        <f t="shared" si="381"/>
        <v>0</v>
      </c>
      <c r="Y1417">
        <f t="shared" si="382"/>
        <v>0</v>
      </c>
      <c r="Z1417" s="1222" t="str">
        <f t="shared" si="383"/>
        <v xml:space="preserve"> </v>
      </c>
      <c r="AL1417">
        <f t="shared" si="384"/>
        <v>0</v>
      </c>
      <c r="AV1417">
        <f t="shared" si="385"/>
        <v>0</v>
      </c>
      <c r="AW1417">
        <f t="shared" si="376"/>
        <v>0</v>
      </c>
      <c r="AX1417">
        <f t="shared" si="386"/>
        <v>0</v>
      </c>
      <c r="AY1417">
        <f t="shared" si="387"/>
        <v>0</v>
      </c>
      <c r="AZ1417" s="1222"/>
    </row>
    <row r="1418" spans="1:52" x14ac:dyDescent="0.25">
      <c r="A1418" s="1016" t="str">
        <f t="shared" si="377"/>
        <v>KBTP</v>
      </c>
      <c r="B1418" s="613"/>
      <c r="C1418" s="596" t="str">
        <f t="shared" si="378"/>
        <v xml:space="preserve"> </v>
      </c>
      <c r="D1418" s="20"/>
      <c r="E1418" s="984" t="str">
        <f t="shared" si="379"/>
        <v>Mainline</v>
      </c>
      <c r="F1418" s="875"/>
      <c r="G1418" s="876"/>
      <c r="H1418" s="876"/>
      <c r="I1418" s="270"/>
      <c r="J1418" s="878"/>
      <c r="V1418">
        <f t="shared" si="380"/>
        <v>0</v>
      </c>
      <c r="W1418">
        <f t="shared" si="375"/>
        <v>0</v>
      </c>
      <c r="X1418">
        <f t="shared" si="381"/>
        <v>0</v>
      </c>
      <c r="Y1418">
        <f t="shared" si="382"/>
        <v>0</v>
      </c>
      <c r="Z1418" s="1222" t="str">
        <f t="shared" si="383"/>
        <v xml:space="preserve"> </v>
      </c>
      <c r="AL1418">
        <f t="shared" si="384"/>
        <v>0</v>
      </c>
      <c r="AV1418">
        <f t="shared" si="385"/>
        <v>0</v>
      </c>
      <c r="AW1418">
        <f t="shared" si="376"/>
        <v>0</v>
      </c>
      <c r="AX1418">
        <f t="shared" si="386"/>
        <v>0</v>
      </c>
      <c r="AY1418">
        <f t="shared" si="387"/>
        <v>0</v>
      </c>
      <c r="AZ1418" s="1222"/>
    </row>
    <row r="1419" spans="1:52" x14ac:dyDescent="0.25">
      <c r="A1419" s="1016" t="str">
        <f t="shared" si="377"/>
        <v>KBTP</v>
      </c>
      <c r="B1419" s="613"/>
      <c r="C1419" s="596" t="str">
        <f t="shared" si="378"/>
        <v xml:space="preserve"> </v>
      </c>
      <c r="D1419" s="20"/>
      <c r="E1419" s="984" t="str">
        <f t="shared" si="379"/>
        <v>Mainline</v>
      </c>
      <c r="F1419" s="875"/>
      <c r="G1419" s="876"/>
      <c r="H1419" s="876"/>
      <c r="I1419" s="270"/>
      <c r="J1419" s="878"/>
      <c r="V1419">
        <f t="shared" si="380"/>
        <v>0</v>
      </c>
      <c r="W1419">
        <f t="shared" si="375"/>
        <v>0</v>
      </c>
      <c r="X1419">
        <f t="shared" si="381"/>
        <v>0</v>
      </c>
      <c r="Y1419">
        <f t="shared" si="382"/>
        <v>0</v>
      </c>
      <c r="Z1419" s="1222" t="str">
        <f t="shared" si="383"/>
        <v xml:space="preserve"> </v>
      </c>
      <c r="AL1419">
        <f t="shared" si="384"/>
        <v>0</v>
      </c>
      <c r="AV1419">
        <f t="shared" si="385"/>
        <v>0</v>
      </c>
      <c r="AW1419">
        <f t="shared" si="376"/>
        <v>0</v>
      </c>
      <c r="AX1419">
        <f t="shared" si="386"/>
        <v>0</v>
      </c>
      <c r="AY1419">
        <f t="shared" si="387"/>
        <v>0</v>
      </c>
      <c r="AZ1419" s="1222"/>
    </row>
    <row r="1420" spans="1:52" x14ac:dyDescent="0.25">
      <c r="A1420" s="1016" t="str">
        <f t="shared" si="377"/>
        <v>KBTP</v>
      </c>
      <c r="B1420" s="613"/>
      <c r="C1420" s="596" t="str">
        <f t="shared" si="378"/>
        <v xml:space="preserve"> </v>
      </c>
      <c r="D1420" s="20"/>
      <c r="E1420" s="984" t="str">
        <f t="shared" si="379"/>
        <v>Mainline</v>
      </c>
      <c r="F1420" s="875"/>
      <c r="G1420" s="876"/>
      <c r="H1420" s="876"/>
      <c r="I1420" s="270"/>
      <c r="J1420" s="878"/>
      <c r="V1420">
        <f t="shared" si="380"/>
        <v>0</v>
      </c>
      <c r="W1420">
        <f t="shared" si="375"/>
        <v>0</v>
      </c>
      <c r="X1420">
        <f t="shared" si="381"/>
        <v>0</v>
      </c>
      <c r="Y1420">
        <f t="shared" si="382"/>
        <v>0</v>
      </c>
      <c r="Z1420" s="1222" t="str">
        <f t="shared" si="383"/>
        <v xml:space="preserve"> </v>
      </c>
      <c r="AL1420">
        <f t="shared" si="384"/>
        <v>0</v>
      </c>
      <c r="AV1420">
        <f t="shared" si="385"/>
        <v>0</v>
      </c>
      <c r="AW1420">
        <f t="shared" si="376"/>
        <v>0</v>
      </c>
      <c r="AX1420">
        <f t="shared" si="386"/>
        <v>0</v>
      </c>
      <c r="AY1420">
        <f t="shared" si="387"/>
        <v>0</v>
      </c>
      <c r="AZ1420" s="1222"/>
    </row>
    <row r="1421" spans="1:52" x14ac:dyDescent="0.25">
      <c r="A1421" s="1016" t="str">
        <f t="shared" si="377"/>
        <v>KBTP</v>
      </c>
      <c r="B1421" s="613"/>
      <c r="C1421" s="596" t="str">
        <f t="shared" si="378"/>
        <v xml:space="preserve"> </v>
      </c>
      <c r="D1421" s="20"/>
      <c r="E1421" s="984" t="str">
        <f t="shared" si="379"/>
        <v>Mainline</v>
      </c>
      <c r="F1421" s="875"/>
      <c r="G1421" s="876"/>
      <c r="H1421" s="876"/>
      <c r="I1421" s="270"/>
      <c r="J1421" s="878"/>
      <c r="V1421">
        <f t="shared" si="380"/>
        <v>0</v>
      </c>
      <c r="W1421">
        <f t="shared" si="375"/>
        <v>0</v>
      </c>
      <c r="X1421">
        <f t="shared" si="381"/>
        <v>0</v>
      </c>
      <c r="Y1421">
        <f t="shared" si="382"/>
        <v>0</v>
      </c>
      <c r="Z1421" s="1222" t="str">
        <f t="shared" si="383"/>
        <v xml:space="preserve"> </v>
      </c>
      <c r="AL1421">
        <f t="shared" si="384"/>
        <v>0</v>
      </c>
      <c r="AV1421">
        <f t="shared" si="385"/>
        <v>0</v>
      </c>
      <c r="AW1421">
        <f t="shared" si="376"/>
        <v>0</v>
      </c>
      <c r="AX1421">
        <f t="shared" si="386"/>
        <v>0</v>
      </c>
      <c r="AY1421">
        <f t="shared" si="387"/>
        <v>0</v>
      </c>
      <c r="AZ1421" s="1222"/>
    </row>
    <row r="1422" spans="1:52" x14ac:dyDescent="0.25">
      <c r="A1422" s="1016" t="str">
        <f t="shared" si="377"/>
        <v>KBTP</v>
      </c>
      <c r="B1422" s="613"/>
      <c r="C1422" s="596" t="str">
        <f t="shared" si="378"/>
        <v xml:space="preserve"> </v>
      </c>
      <c r="D1422" s="20"/>
      <c r="E1422" s="984" t="str">
        <f t="shared" si="379"/>
        <v>Mainline</v>
      </c>
      <c r="F1422" s="875"/>
      <c r="G1422" s="876"/>
      <c r="H1422" s="876"/>
      <c r="I1422" s="270"/>
      <c r="J1422" s="878"/>
      <c r="V1422">
        <f t="shared" si="380"/>
        <v>0</v>
      </c>
      <c r="W1422">
        <f t="shared" si="375"/>
        <v>0</v>
      </c>
      <c r="X1422">
        <f t="shared" si="381"/>
        <v>0</v>
      </c>
      <c r="Y1422">
        <f t="shared" si="382"/>
        <v>0</v>
      </c>
      <c r="Z1422" s="1222" t="str">
        <f t="shared" si="383"/>
        <v xml:space="preserve"> </v>
      </c>
      <c r="AL1422">
        <f t="shared" si="384"/>
        <v>0</v>
      </c>
      <c r="AV1422">
        <f t="shared" si="385"/>
        <v>0</v>
      </c>
      <c r="AW1422">
        <f t="shared" si="376"/>
        <v>0</v>
      </c>
      <c r="AX1422">
        <f t="shared" si="386"/>
        <v>0</v>
      </c>
      <c r="AY1422">
        <f t="shared" si="387"/>
        <v>0</v>
      </c>
      <c r="AZ1422" s="1222"/>
    </row>
    <row r="1423" spans="1:52" x14ac:dyDescent="0.25">
      <c r="A1423" s="1016" t="str">
        <f t="shared" si="377"/>
        <v>KBTP</v>
      </c>
      <c r="B1423" s="613"/>
      <c r="C1423" s="596" t="str">
        <f t="shared" si="378"/>
        <v xml:space="preserve"> </v>
      </c>
      <c r="D1423" s="20"/>
      <c r="E1423" s="984" t="str">
        <f t="shared" si="379"/>
        <v>Mainline</v>
      </c>
      <c r="F1423" s="875"/>
      <c r="G1423" s="876"/>
      <c r="H1423" s="876"/>
      <c r="I1423" s="270"/>
      <c r="J1423" s="878"/>
      <c r="V1423">
        <f t="shared" si="380"/>
        <v>0</v>
      </c>
      <c r="W1423">
        <f t="shared" si="375"/>
        <v>0</v>
      </c>
      <c r="X1423">
        <f t="shared" si="381"/>
        <v>0</v>
      </c>
      <c r="Y1423">
        <f t="shared" si="382"/>
        <v>0</v>
      </c>
      <c r="Z1423" s="1222" t="str">
        <f t="shared" si="383"/>
        <v xml:space="preserve"> </v>
      </c>
      <c r="AL1423">
        <f t="shared" si="384"/>
        <v>0</v>
      </c>
      <c r="AV1423">
        <f t="shared" si="385"/>
        <v>0</v>
      </c>
      <c r="AW1423">
        <f t="shared" si="376"/>
        <v>0</v>
      </c>
      <c r="AX1423">
        <f t="shared" si="386"/>
        <v>0</v>
      </c>
      <c r="AY1423">
        <f t="shared" si="387"/>
        <v>0</v>
      </c>
      <c r="AZ1423" s="1222"/>
    </row>
    <row r="1424" spans="1:52" x14ac:dyDescent="0.25">
      <c r="A1424" s="1016" t="str">
        <f t="shared" si="377"/>
        <v>KBTP</v>
      </c>
      <c r="B1424" s="613"/>
      <c r="C1424" s="596" t="str">
        <f t="shared" si="378"/>
        <v xml:space="preserve"> </v>
      </c>
      <c r="D1424" s="20"/>
      <c r="E1424" s="984" t="str">
        <f t="shared" si="379"/>
        <v>Mainline</v>
      </c>
      <c r="F1424" s="875"/>
      <c r="G1424" s="876"/>
      <c r="H1424" s="876"/>
      <c r="I1424" s="270"/>
      <c r="J1424" s="878"/>
      <c r="V1424">
        <f t="shared" si="380"/>
        <v>0</v>
      </c>
      <c r="W1424">
        <f t="shared" si="375"/>
        <v>0</v>
      </c>
      <c r="X1424">
        <f t="shared" si="381"/>
        <v>0</v>
      </c>
      <c r="Y1424">
        <f t="shared" si="382"/>
        <v>0</v>
      </c>
      <c r="Z1424" s="1222" t="str">
        <f t="shared" si="383"/>
        <v xml:space="preserve"> </v>
      </c>
      <c r="AL1424">
        <f t="shared" si="384"/>
        <v>0</v>
      </c>
      <c r="AV1424">
        <f t="shared" si="385"/>
        <v>0</v>
      </c>
      <c r="AW1424">
        <f t="shared" si="376"/>
        <v>0</v>
      </c>
      <c r="AX1424">
        <f t="shared" si="386"/>
        <v>0</v>
      </c>
      <c r="AY1424">
        <f t="shared" si="387"/>
        <v>0</v>
      </c>
      <c r="AZ1424" s="1222"/>
    </row>
    <row r="1425" spans="1:52" x14ac:dyDescent="0.25">
      <c r="A1425" s="1016" t="str">
        <f t="shared" si="377"/>
        <v>KBTP</v>
      </c>
      <c r="B1425" s="613"/>
      <c r="C1425" s="596" t="str">
        <f t="shared" si="378"/>
        <v xml:space="preserve"> </v>
      </c>
      <c r="D1425" s="20"/>
      <c r="E1425" s="984" t="str">
        <f t="shared" si="379"/>
        <v>Mainline</v>
      </c>
      <c r="F1425" s="875"/>
      <c r="G1425" s="876"/>
      <c r="H1425" s="876"/>
      <c r="I1425" s="270"/>
      <c r="J1425" s="878"/>
      <c r="V1425">
        <f t="shared" si="380"/>
        <v>0</v>
      </c>
      <c r="W1425">
        <f t="shared" si="375"/>
        <v>0</v>
      </c>
      <c r="X1425">
        <f t="shared" si="381"/>
        <v>0</v>
      </c>
      <c r="Y1425">
        <f t="shared" si="382"/>
        <v>0</v>
      </c>
      <c r="Z1425" s="1222" t="str">
        <f t="shared" si="383"/>
        <v xml:space="preserve"> </v>
      </c>
      <c r="AL1425">
        <f t="shared" si="384"/>
        <v>0</v>
      </c>
      <c r="AV1425">
        <f t="shared" si="385"/>
        <v>0</v>
      </c>
      <c r="AW1425">
        <f t="shared" si="376"/>
        <v>0</v>
      </c>
      <c r="AX1425">
        <f t="shared" si="386"/>
        <v>0</v>
      </c>
      <c r="AY1425">
        <f t="shared" si="387"/>
        <v>0</v>
      </c>
      <c r="AZ1425" s="1222"/>
    </row>
    <row r="1426" spans="1:52" x14ac:dyDescent="0.25">
      <c r="A1426" s="1016" t="str">
        <f t="shared" si="377"/>
        <v>KBTP</v>
      </c>
      <c r="B1426" s="613"/>
      <c r="C1426" s="596" t="str">
        <f t="shared" si="378"/>
        <v xml:space="preserve"> </v>
      </c>
      <c r="D1426" s="20"/>
      <c r="E1426" s="984" t="str">
        <f t="shared" si="379"/>
        <v>Mainline</v>
      </c>
      <c r="F1426" s="875"/>
      <c r="G1426" s="876"/>
      <c r="H1426" s="876"/>
      <c r="I1426" s="270"/>
      <c r="J1426" s="878"/>
      <c r="V1426">
        <f t="shared" si="380"/>
        <v>0</v>
      </c>
      <c r="W1426">
        <f t="shared" si="375"/>
        <v>0</v>
      </c>
      <c r="X1426">
        <f t="shared" si="381"/>
        <v>0</v>
      </c>
      <c r="Y1426">
        <f t="shared" si="382"/>
        <v>0</v>
      </c>
      <c r="Z1426" s="1222" t="str">
        <f t="shared" si="383"/>
        <v xml:space="preserve"> </v>
      </c>
      <c r="AL1426">
        <f t="shared" si="384"/>
        <v>0</v>
      </c>
      <c r="AV1426">
        <f t="shared" si="385"/>
        <v>0</v>
      </c>
      <c r="AW1426">
        <f t="shared" si="376"/>
        <v>0</v>
      </c>
      <c r="AX1426">
        <f t="shared" si="386"/>
        <v>0</v>
      </c>
      <c r="AY1426">
        <f t="shared" si="387"/>
        <v>0</v>
      </c>
      <c r="AZ1426" s="1222"/>
    </row>
    <row r="1427" spans="1:52" x14ac:dyDescent="0.25">
      <c r="A1427" s="1016" t="str">
        <f t="shared" si="377"/>
        <v>KBTP</v>
      </c>
      <c r="B1427" s="613"/>
      <c r="C1427" s="596" t="str">
        <f t="shared" si="378"/>
        <v xml:space="preserve"> </v>
      </c>
      <c r="D1427" s="20"/>
      <c r="E1427" s="984" t="str">
        <f t="shared" si="379"/>
        <v>Mainline</v>
      </c>
      <c r="F1427" s="875"/>
      <c r="G1427" s="876"/>
      <c r="H1427" s="876"/>
      <c r="I1427" s="270"/>
      <c r="J1427" s="878"/>
      <c r="V1427">
        <f t="shared" si="380"/>
        <v>0</v>
      </c>
      <c r="W1427">
        <f t="shared" si="375"/>
        <v>0</v>
      </c>
      <c r="X1427">
        <f t="shared" si="381"/>
        <v>0</v>
      </c>
      <c r="Y1427">
        <f t="shared" si="382"/>
        <v>0</v>
      </c>
      <c r="Z1427" s="1222" t="str">
        <f t="shared" si="383"/>
        <v xml:space="preserve"> </v>
      </c>
      <c r="AL1427">
        <f t="shared" si="384"/>
        <v>0</v>
      </c>
      <c r="AV1427">
        <f t="shared" si="385"/>
        <v>0</v>
      </c>
      <c r="AW1427">
        <f t="shared" si="376"/>
        <v>0</v>
      </c>
      <c r="AX1427">
        <f t="shared" si="386"/>
        <v>0</v>
      </c>
      <c r="AY1427">
        <f t="shared" si="387"/>
        <v>0</v>
      </c>
      <c r="AZ1427" s="1222"/>
    </row>
    <row r="1428" spans="1:52" x14ac:dyDescent="0.25">
      <c r="A1428" s="1016" t="str">
        <f t="shared" si="377"/>
        <v>KBTP</v>
      </c>
      <c r="B1428" s="613"/>
      <c r="C1428" s="596" t="str">
        <f t="shared" si="378"/>
        <v xml:space="preserve"> </v>
      </c>
      <c r="D1428" s="20"/>
      <c r="E1428" s="984" t="str">
        <f t="shared" si="379"/>
        <v>Mainline</v>
      </c>
      <c r="F1428" s="875"/>
      <c r="G1428" s="876"/>
      <c r="H1428" s="876"/>
      <c r="I1428" s="270"/>
      <c r="J1428" s="878"/>
      <c r="V1428">
        <f t="shared" si="380"/>
        <v>0</v>
      </c>
      <c r="W1428">
        <f t="shared" si="375"/>
        <v>0</v>
      </c>
      <c r="X1428">
        <f t="shared" si="381"/>
        <v>0</v>
      </c>
      <c r="Y1428">
        <f t="shared" si="382"/>
        <v>0</v>
      </c>
      <c r="Z1428" s="1222" t="str">
        <f t="shared" si="383"/>
        <v xml:space="preserve"> </v>
      </c>
      <c r="AL1428">
        <f t="shared" si="384"/>
        <v>0</v>
      </c>
      <c r="AV1428">
        <f t="shared" si="385"/>
        <v>0</v>
      </c>
      <c r="AW1428">
        <f t="shared" si="376"/>
        <v>0</v>
      </c>
      <c r="AX1428">
        <f t="shared" si="386"/>
        <v>0</v>
      </c>
      <c r="AY1428">
        <f t="shared" si="387"/>
        <v>0</v>
      </c>
      <c r="AZ1428" s="1222"/>
    </row>
    <row r="1429" spans="1:52" x14ac:dyDescent="0.25">
      <c r="A1429" s="1016" t="str">
        <f t="shared" si="377"/>
        <v>KBTP</v>
      </c>
      <c r="B1429" s="613"/>
      <c r="C1429" s="596" t="str">
        <f t="shared" si="378"/>
        <v xml:space="preserve"> </v>
      </c>
      <c r="D1429" s="20"/>
      <c r="E1429" s="984" t="str">
        <f t="shared" si="379"/>
        <v>Mainline</v>
      </c>
      <c r="F1429" s="875"/>
      <c r="G1429" s="876"/>
      <c r="H1429" s="876"/>
      <c r="I1429" s="270"/>
      <c r="J1429" s="878"/>
      <c r="V1429">
        <f t="shared" si="380"/>
        <v>0</v>
      </c>
      <c r="W1429">
        <f t="shared" si="375"/>
        <v>0</v>
      </c>
      <c r="X1429">
        <f t="shared" si="381"/>
        <v>0</v>
      </c>
      <c r="Y1429">
        <f t="shared" si="382"/>
        <v>0</v>
      </c>
      <c r="Z1429" s="1222" t="str">
        <f t="shared" si="383"/>
        <v xml:space="preserve"> </v>
      </c>
      <c r="AL1429">
        <f t="shared" si="384"/>
        <v>0</v>
      </c>
      <c r="AV1429">
        <f t="shared" si="385"/>
        <v>0</v>
      </c>
      <c r="AW1429">
        <f t="shared" si="376"/>
        <v>0</v>
      </c>
      <c r="AX1429">
        <f t="shared" si="386"/>
        <v>0</v>
      </c>
      <c r="AY1429">
        <f t="shared" si="387"/>
        <v>0</v>
      </c>
      <c r="AZ1429" s="1222"/>
    </row>
    <row r="1430" spans="1:52" x14ac:dyDescent="0.25">
      <c r="A1430" s="1016" t="str">
        <f t="shared" si="377"/>
        <v>KBTP</v>
      </c>
      <c r="B1430" s="613"/>
      <c r="C1430" s="596" t="str">
        <f t="shared" si="378"/>
        <v xml:space="preserve"> </v>
      </c>
      <c r="D1430" s="20"/>
      <c r="E1430" s="984" t="str">
        <f t="shared" si="379"/>
        <v>Mainline</v>
      </c>
      <c r="F1430" s="875"/>
      <c r="G1430" s="876"/>
      <c r="H1430" s="876"/>
      <c r="I1430" s="270"/>
      <c r="J1430" s="878"/>
      <c r="V1430">
        <f t="shared" si="380"/>
        <v>0</v>
      </c>
      <c r="W1430">
        <f t="shared" si="375"/>
        <v>0</v>
      </c>
      <c r="X1430">
        <f t="shared" si="381"/>
        <v>0</v>
      </c>
      <c r="Y1430">
        <f t="shared" si="382"/>
        <v>0</v>
      </c>
      <c r="Z1430" s="1222" t="str">
        <f t="shared" si="383"/>
        <v xml:space="preserve"> </v>
      </c>
      <c r="AL1430">
        <f t="shared" si="384"/>
        <v>0</v>
      </c>
      <c r="AV1430">
        <f t="shared" si="385"/>
        <v>0</v>
      </c>
      <c r="AW1430">
        <f t="shared" si="376"/>
        <v>0</v>
      </c>
      <c r="AX1430">
        <f t="shared" si="386"/>
        <v>0</v>
      </c>
      <c r="AY1430">
        <f t="shared" si="387"/>
        <v>0</v>
      </c>
      <c r="AZ1430" s="1222"/>
    </row>
    <row r="1431" spans="1:52" x14ac:dyDescent="0.25">
      <c r="A1431" s="1016" t="str">
        <f t="shared" si="377"/>
        <v>KBTP</v>
      </c>
      <c r="B1431" s="613"/>
      <c r="C1431" s="596" t="str">
        <f t="shared" si="378"/>
        <v xml:space="preserve"> </v>
      </c>
      <c r="D1431" s="20"/>
      <c r="E1431" s="984" t="str">
        <f t="shared" si="379"/>
        <v>Mainline</v>
      </c>
      <c r="F1431" s="875"/>
      <c r="G1431" s="876"/>
      <c r="H1431" s="876"/>
      <c r="I1431" s="270"/>
      <c r="J1431" s="878"/>
      <c r="V1431">
        <f t="shared" si="380"/>
        <v>0</v>
      </c>
      <c r="W1431">
        <f t="shared" si="375"/>
        <v>0</v>
      </c>
      <c r="X1431">
        <f t="shared" si="381"/>
        <v>0</v>
      </c>
      <c r="Y1431">
        <f t="shared" si="382"/>
        <v>0</v>
      </c>
      <c r="Z1431" s="1222" t="str">
        <f t="shared" si="383"/>
        <v xml:space="preserve"> </v>
      </c>
      <c r="AL1431">
        <f t="shared" si="384"/>
        <v>0</v>
      </c>
      <c r="AV1431">
        <f t="shared" si="385"/>
        <v>0</v>
      </c>
      <c r="AW1431">
        <f t="shared" si="376"/>
        <v>0</v>
      </c>
      <c r="AX1431">
        <f t="shared" si="386"/>
        <v>0</v>
      </c>
      <c r="AY1431">
        <f t="shared" si="387"/>
        <v>0</v>
      </c>
      <c r="AZ1431" s="1222"/>
    </row>
    <row r="1432" spans="1:52" x14ac:dyDescent="0.25">
      <c r="A1432" s="1016" t="str">
        <f t="shared" si="377"/>
        <v>KBTP</v>
      </c>
      <c r="B1432" s="613"/>
      <c r="C1432" s="596" t="str">
        <f t="shared" si="378"/>
        <v xml:space="preserve"> </v>
      </c>
      <c r="D1432" s="20"/>
      <c r="E1432" s="984" t="str">
        <f t="shared" si="379"/>
        <v>Mainline</v>
      </c>
      <c r="F1432" s="875"/>
      <c r="G1432" s="876"/>
      <c r="H1432" s="876"/>
      <c r="I1432" s="270"/>
      <c r="J1432" s="878"/>
      <c r="V1432">
        <f t="shared" si="380"/>
        <v>0</v>
      </c>
      <c r="W1432">
        <f t="shared" si="375"/>
        <v>0</v>
      </c>
      <c r="X1432">
        <f t="shared" si="381"/>
        <v>0</v>
      </c>
      <c r="Y1432">
        <f t="shared" si="382"/>
        <v>0</v>
      </c>
      <c r="Z1432" s="1222" t="str">
        <f t="shared" si="383"/>
        <v xml:space="preserve"> </v>
      </c>
      <c r="AL1432">
        <f t="shared" si="384"/>
        <v>0</v>
      </c>
      <c r="AV1432">
        <f t="shared" si="385"/>
        <v>0</v>
      </c>
      <c r="AW1432">
        <f t="shared" si="376"/>
        <v>0</v>
      </c>
      <c r="AX1432">
        <f t="shared" si="386"/>
        <v>0</v>
      </c>
      <c r="AY1432">
        <f t="shared" si="387"/>
        <v>0</v>
      </c>
      <c r="AZ1432" s="1222"/>
    </row>
    <row r="1433" spans="1:52" x14ac:dyDescent="0.25">
      <c r="A1433" s="1016" t="str">
        <f t="shared" si="377"/>
        <v>KBTP</v>
      </c>
      <c r="B1433" s="613"/>
      <c r="C1433" s="596" t="str">
        <f t="shared" si="378"/>
        <v xml:space="preserve"> </v>
      </c>
      <c r="D1433" s="20"/>
      <c r="E1433" s="984" t="str">
        <f t="shared" si="379"/>
        <v>Mainline</v>
      </c>
      <c r="F1433" s="875"/>
      <c r="G1433" s="876"/>
      <c r="H1433" s="876"/>
      <c r="I1433" s="270"/>
      <c r="J1433" s="878"/>
      <c r="V1433">
        <f t="shared" si="380"/>
        <v>0</v>
      </c>
      <c r="W1433">
        <f t="shared" si="375"/>
        <v>0</v>
      </c>
      <c r="X1433">
        <f t="shared" si="381"/>
        <v>0</v>
      </c>
      <c r="Y1433">
        <f t="shared" si="382"/>
        <v>0</v>
      </c>
      <c r="Z1433" s="1222" t="str">
        <f t="shared" si="383"/>
        <v xml:space="preserve"> </v>
      </c>
      <c r="AL1433">
        <f t="shared" si="384"/>
        <v>0</v>
      </c>
      <c r="AV1433">
        <f t="shared" si="385"/>
        <v>0</v>
      </c>
      <c r="AW1433">
        <f t="shared" si="376"/>
        <v>0</v>
      </c>
      <c r="AX1433">
        <f t="shared" si="386"/>
        <v>0</v>
      </c>
      <c r="AY1433">
        <f t="shared" si="387"/>
        <v>0</v>
      </c>
      <c r="AZ1433" s="1222"/>
    </row>
    <row r="1434" spans="1:52" x14ac:dyDescent="0.25">
      <c r="A1434" s="1016" t="str">
        <f t="shared" si="377"/>
        <v>KBTP</v>
      </c>
      <c r="B1434" s="613"/>
      <c r="C1434" s="596" t="str">
        <f t="shared" si="378"/>
        <v xml:space="preserve"> </v>
      </c>
      <c r="D1434" s="20"/>
      <c r="E1434" s="984" t="str">
        <f t="shared" si="379"/>
        <v>Mainline</v>
      </c>
      <c r="F1434" s="875"/>
      <c r="G1434" s="876"/>
      <c r="H1434" s="876"/>
      <c r="I1434" s="270"/>
      <c r="J1434" s="878"/>
      <c r="V1434">
        <f t="shared" si="380"/>
        <v>0</v>
      </c>
      <c r="W1434">
        <f t="shared" si="375"/>
        <v>0</v>
      </c>
      <c r="X1434">
        <f t="shared" si="381"/>
        <v>0</v>
      </c>
      <c r="Y1434">
        <f t="shared" si="382"/>
        <v>0</v>
      </c>
      <c r="Z1434" s="1222" t="str">
        <f t="shared" si="383"/>
        <v xml:space="preserve"> </v>
      </c>
      <c r="AL1434">
        <f t="shared" si="384"/>
        <v>0</v>
      </c>
      <c r="AV1434">
        <f t="shared" si="385"/>
        <v>0</v>
      </c>
      <c r="AW1434">
        <f t="shared" si="376"/>
        <v>0</v>
      </c>
      <c r="AX1434">
        <f t="shared" si="386"/>
        <v>0</v>
      </c>
      <c r="AY1434">
        <f t="shared" si="387"/>
        <v>0</v>
      </c>
      <c r="AZ1434" s="1222"/>
    </row>
    <row r="1435" spans="1:52" x14ac:dyDescent="0.25">
      <c r="A1435" s="1016" t="str">
        <f t="shared" si="377"/>
        <v>KBTP</v>
      </c>
      <c r="B1435" s="613"/>
      <c r="C1435" s="596" t="str">
        <f t="shared" si="378"/>
        <v xml:space="preserve"> </v>
      </c>
      <c r="D1435" s="20"/>
      <c r="E1435" s="984" t="str">
        <f t="shared" si="379"/>
        <v>Mainline</v>
      </c>
      <c r="F1435" s="875"/>
      <c r="G1435" s="876"/>
      <c r="H1435" s="876"/>
      <c r="I1435" s="270"/>
      <c r="J1435" s="878"/>
      <c r="V1435">
        <f t="shared" si="380"/>
        <v>0</v>
      </c>
      <c r="W1435">
        <f t="shared" si="375"/>
        <v>0</v>
      </c>
      <c r="X1435">
        <f t="shared" si="381"/>
        <v>0</v>
      </c>
      <c r="Y1435">
        <f t="shared" si="382"/>
        <v>0</v>
      </c>
      <c r="Z1435" s="1222" t="str">
        <f t="shared" si="383"/>
        <v xml:space="preserve"> </v>
      </c>
      <c r="AL1435">
        <f t="shared" si="384"/>
        <v>0</v>
      </c>
      <c r="AV1435">
        <f t="shared" si="385"/>
        <v>0</v>
      </c>
      <c r="AW1435">
        <f t="shared" si="376"/>
        <v>0</v>
      </c>
      <c r="AX1435">
        <f t="shared" si="386"/>
        <v>0</v>
      </c>
      <c r="AY1435">
        <f t="shared" si="387"/>
        <v>0</v>
      </c>
      <c r="AZ1435" s="1222"/>
    </row>
    <row r="1436" spans="1:52" x14ac:dyDescent="0.25">
      <c r="A1436" s="1016" t="str">
        <f t="shared" si="377"/>
        <v>KBTP</v>
      </c>
      <c r="B1436" s="613"/>
      <c r="C1436" s="596" t="str">
        <f t="shared" si="378"/>
        <v xml:space="preserve"> </v>
      </c>
      <c r="D1436" s="20"/>
      <c r="E1436" s="984" t="str">
        <f t="shared" si="379"/>
        <v>Mainline</v>
      </c>
      <c r="F1436" s="875"/>
      <c r="G1436" s="876"/>
      <c r="H1436" s="876"/>
      <c r="I1436" s="270"/>
      <c r="J1436" s="878"/>
      <c r="V1436">
        <f t="shared" si="380"/>
        <v>0</v>
      </c>
      <c r="W1436">
        <f t="shared" si="375"/>
        <v>0</v>
      </c>
      <c r="X1436">
        <f t="shared" si="381"/>
        <v>0</v>
      </c>
      <c r="Y1436">
        <f t="shared" si="382"/>
        <v>0</v>
      </c>
      <c r="Z1436" s="1222" t="str">
        <f t="shared" si="383"/>
        <v xml:space="preserve"> </v>
      </c>
      <c r="AL1436">
        <f t="shared" si="384"/>
        <v>0</v>
      </c>
      <c r="AV1436">
        <f t="shared" si="385"/>
        <v>0</v>
      </c>
      <c r="AW1436">
        <f t="shared" si="376"/>
        <v>0</v>
      </c>
      <c r="AX1436">
        <f t="shared" si="386"/>
        <v>0</v>
      </c>
      <c r="AY1436">
        <f t="shared" si="387"/>
        <v>0</v>
      </c>
      <c r="AZ1436" s="1222"/>
    </row>
    <row r="1437" spans="1:52" x14ac:dyDescent="0.25">
      <c r="A1437" s="1016" t="str">
        <f t="shared" si="377"/>
        <v>KBTP</v>
      </c>
      <c r="B1437" s="613"/>
      <c r="C1437" s="596" t="str">
        <f t="shared" si="378"/>
        <v xml:space="preserve"> </v>
      </c>
      <c r="D1437" s="20"/>
      <c r="E1437" s="984" t="str">
        <f t="shared" si="379"/>
        <v>Mainline</v>
      </c>
      <c r="F1437" s="875"/>
      <c r="G1437" s="876"/>
      <c r="H1437" s="876"/>
      <c r="I1437" s="270"/>
      <c r="J1437" s="878"/>
      <c r="V1437">
        <f t="shared" si="380"/>
        <v>0</v>
      </c>
      <c r="W1437">
        <f t="shared" si="375"/>
        <v>0</v>
      </c>
      <c r="X1437">
        <f t="shared" si="381"/>
        <v>0</v>
      </c>
      <c r="Y1437">
        <f t="shared" si="382"/>
        <v>0</v>
      </c>
      <c r="Z1437" s="1222" t="str">
        <f t="shared" si="383"/>
        <v xml:space="preserve"> </v>
      </c>
      <c r="AL1437">
        <f t="shared" si="384"/>
        <v>0</v>
      </c>
      <c r="AV1437">
        <f t="shared" si="385"/>
        <v>0</v>
      </c>
      <c r="AW1437">
        <f t="shared" si="376"/>
        <v>0</v>
      </c>
      <c r="AX1437">
        <f t="shared" si="386"/>
        <v>0</v>
      </c>
      <c r="AY1437">
        <f t="shared" si="387"/>
        <v>0</v>
      </c>
      <c r="AZ1437" s="1222"/>
    </row>
    <row r="1438" spans="1:52" x14ac:dyDescent="0.25">
      <c r="A1438" s="1016" t="str">
        <f t="shared" si="377"/>
        <v>KBTP</v>
      </c>
      <c r="B1438" s="613"/>
      <c r="C1438" s="596" t="str">
        <f t="shared" si="378"/>
        <v xml:space="preserve"> </v>
      </c>
      <c r="D1438" s="20"/>
      <c r="E1438" s="984" t="str">
        <f t="shared" si="379"/>
        <v>Mainline</v>
      </c>
      <c r="F1438" s="875"/>
      <c r="G1438" s="876"/>
      <c r="H1438" s="876"/>
      <c r="I1438" s="270"/>
      <c r="J1438" s="878"/>
      <c r="V1438">
        <f t="shared" si="380"/>
        <v>0</v>
      </c>
      <c r="W1438">
        <f t="shared" si="375"/>
        <v>0</v>
      </c>
      <c r="X1438">
        <f t="shared" si="381"/>
        <v>0</v>
      </c>
      <c r="Y1438">
        <f t="shared" si="382"/>
        <v>0</v>
      </c>
      <c r="Z1438" s="1222" t="str">
        <f t="shared" si="383"/>
        <v xml:space="preserve"> </v>
      </c>
      <c r="AL1438">
        <f t="shared" si="384"/>
        <v>0</v>
      </c>
      <c r="AV1438">
        <f t="shared" si="385"/>
        <v>0</v>
      </c>
      <c r="AW1438">
        <f t="shared" si="376"/>
        <v>0</v>
      </c>
      <c r="AX1438">
        <f t="shared" si="386"/>
        <v>0</v>
      </c>
      <c r="AY1438">
        <f t="shared" si="387"/>
        <v>0</v>
      </c>
      <c r="AZ1438" s="1222"/>
    </row>
    <row r="1439" spans="1:52" x14ac:dyDescent="0.25">
      <c r="A1439" s="1016" t="str">
        <f t="shared" si="377"/>
        <v>KBTP</v>
      </c>
      <c r="B1439" s="613"/>
      <c r="C1439" s="596" t="str">
        <f t="shared" si="378"/>
        <v xml:space="preserve"> </v>
      </c>
      <c r="D1439" s="20"/>
      <c r="E1439" s="984" t="str">
        <f t="shared" si="379"/>
        <v>Mainline</v>
      </c>
      <c r="F1439" s="875"/>
      <c r="G1439" s="876"/>
      <c r="H1439" s="876"/>
      <c r="I1439" s="270"/>
      <c r="J1439" s="878"/>
      <c r="V1439">
        <f t="shared" si="380"/>
        <v>0</v>
      </c>
      <c r="W1439">
        <f t="shared" si="375"/>
        <v>0</v>
      </c>
      <c r="X1439">
        <f t="shared" si="381"/>
        <v>0</v>
      </c>
      <c r="Y1439">
        <f t="shared" si="382"/>
        <v>0</v>
      </c>
      <c r="Z1439" s="1222" t="str">
        <f t="shared" si="383"/>
        <v xml:space="preserve"> </v>
      </c>
      <c r="AL1439">
        <f t="shared" si="384"/>
        <v>0</v>
      </c>
      <c r="AV1439">
        <f t="shared" si="385"/>
        <v>0</v>
      </c>
      <c r="AW1439">
        <f t="shared" si="376"/>
        <v>0</v>
      </c>
      <c r="AX1439">
        <f t="shared" si="386"/>
        <v>0</v>
      </c>
      <c r="AY1439">
        <f t="shared" si="387"/>
        <v>0</v>
      </c>
      <c r="AZ1439" s="1222"/>
    </row>
    <row r="1440" spans="1:52" x14ac:dyDescent="0.25">
      <c r="A1440" s="1016" t="str">
        <f t="shared" si="377"/>
        <v>KBTP</v>
      </c>
      <c r="B1440" s="613"/>
      <c r="C1440" s="596" t="str">
        <f t="shared" si="378"/>
        <v xml:space="preserve"> </v>
      </c>
      <c r="D1440" s="20"/>
      <c r="E1440" s="984" t="str">
        <f t="shared" si="379"/>
        <v>Mainline</v>
      </c>
      <c r="F1440" s="875"/>
      <c r="G1440" s="876"/>
      <c r="H1440" s="876"/>
      <c r="I1440" s="270"/>
      <c r="J1440" s="878"/>
      <c r="V1440">
        <f t="shared" si="380"/>
        <v>0</v>
      </c>
      <c r="W1440">
        <f t="shared" si="375"/>
        <v>0</v>
      </c>
      <c r="X1440">
        <f t="shared" si="381"/>
        <v>0</v>
      </c>
      <c r="Y1440">
        <f t="shared" si="382"/>
        <v>0</v>
      </c>
      <c r="Z1440" s="1222" t="str">
        <f t="shared" si="383"/>
        <v xml:space="preserve"> </v>
      </c>
      <c r="AL1440">
        <f t="shared" si="384"/>
        <v>0</v>
      </c>
      <c r="AV1440">
        <f t="shared" si="385"/>
        <v>0</v>
      </c>
      <c r="AW1440">
        <f t="shared" si="376"/>
        <v>0</v>
      </c>
      <c r="AX1440">
        <f t="shared" si="386"/>
        <v>0</v>
      </c>
      <c r="AY1440">
        <f t="shared" si="387"/>
        <v>0</v>
      </c>
      <c r="AZ1440" s="1222"/>
    </row>
    <row r="1441" spans="1:52" x14ac:dyDescent="0.25">
      <c r="A1441" s="1016" t="str">
        <f t="shared" si="377"/>
        <v>KBTP</v>
      </c>
      <c r="B1441" s="613"/>
      <c r="C1441" s="596" t="str">
        <f t="shared" si="378"/>
        <v xml:space="preserve"> </v>
      </c>
      <c r="D1441" s="20"/>
      <c r="E1441" s="984" t="str">
        <f t="shared" si="379"/>
        <v>Mainline</v>
      </c>
      <c r="F1441" s="875"/>
      <c r="G1441" s="876"/>
      <c r="H1441" s="876"/>
      <c r="I1441" s="270"/>
      <c r="J1441" s="878"/>
      <c r="V1441">
        <f t="shared" si="380"/>
        <v>0</v>
      </c>
      <c r="W1441">
        <f t="shared" ref="W1441:W1504" si="388">IF($F1441=$W$4,1,0)</f>
        <v>0</v>
      </c>
      <c r="X1441">
        <f t="shared" si="381"/>
        <v>0</v>
      </c>
      <c r="Y1441">
        <f t="shared" si="382"/>
        <v>0</v>
      </c>
      <c r="Z1441" s="1222" t="str">
        <f t="shared" si="383"/>
        <v xml:space="preserve"> </v>
      </c>
      <c r="AL1441">
        <f t="shared" si="384"/>
        <v>0</v>
      </c>
      <c r="AV1441">
        <f t="shared" si="385"/>
        <v>0</v>
      </c>
      <c r="AW1441">
        <f t="shared" ref="AW1441:AW1504" si="389">IF($F1441=$W$4,1,0)</f>
        <v>0</v>
      </c>
      <c r="AX1441">
        <f t="shared" si="386"/>
        <v>0</v>
      </c>
      <c r="AY1441">
        <f t="shared" si="387"/>
        <v>0</v>
      </c>
      <c r="AZ1441" s="1222"/>
    </row>
    <row r="1442" spans="1:52" x14ac:dyDescent="0.25">
      <c r="A1442" s="1016" t="str">
        <f t="shared" si="377"/>
        <v>KBTP</v>
      </c>
      <c r="B1442" s="613"/>
      <c r="C1442" s="596" t="str">
        <f t="shared" si="378"/>
        <v xml:space="preserve"> </v>
      </c>
      <c r="D1442" s="20"/>
      <c r="E1442" s="984" t="str">
        <f t="shared" si="379"/>
        <v>Mainline</v>
      </c>
      <c r="F1442" s="875"/>
      <c r="G1442" s="876"/>
      <c r="H1442" s="876"/>
      <c r="I1442" s="270"/>
      <c r="J1442" s="878"/>
      <c r="V1442">
        <f t="shared" si="380"/>
        <v>0</v>
      </c>
      <c r="W1442">
        <f t="shared" si="388"/>
        <v>0</v>
      </c>
      <c r="X1442">
        <f t="shared" si="381"/>
        <v>0</v>
      </c>
      <c r="Y1442">
        <f t="shared" si="382"/>
        <v>0</v>
      </c>
      <c r="Z1442" s="1222" t="str">
        <f t="shared" si="383"/>
        <v xml:space="preserve"> </v>
      </c>
      <c r="AL1442">
        <f t="shared" si="384"/>
        <v>0</v>
      </c>
      <c r="AV1442">
        <f t="shared" si="385"/>
        <v>0</v>
      </c>
      <c r="AW1442">
        <f t="shared" si="389"/>
        <v>0</v>
      </c>
      <c r="AX1442">
        <f t="shared" si="386"/>
        <v>0</v>
      </c>
      <c r="AY1442">
        <f t="shared" si="387"/>
        <v>0</v>
      </c>
      <c r="AZ1442" s="1222"/>
    </row>
    <row r="1443" spans="1:52" x14ac:dyDescent="0.25">
      <c r="A1443" s="1016" t="str">
        <f t="shared" si="377"/>
        <v>KBTP</v>
      </c>
      <c r="B1443" s="613"/>
      <c r="C1443" s="596" t="str">
        <f t="shared" si="378"/>
        <v xml:space="preserve"> </v>
      </c>
      <c r="D1443" s="20"/>
      <c r="E1443" s="984" t="str">
        <f t="shared" si="379"/>
        <v>Mainline</v>
      </c>
      <c r="F1443" s="875"/>
      <c r="G1443" s="876"/>
      <c r="H1443" s="876"/>
      <c r="I1443" s="270"/>
      <c r="J1443" s="878"/>
      <c r="V1443">
        <f t="shared" si="380"/>
        <v>0</v>
      </c>
      <c r="W1443">
        <f t="shared" si="388"/>
        <v>0</v>
      </c>
      <c r="X1443">
        <f t="shared" si="381"/>
        <v>0</v>
      </c>
      <c r="Y1443">
        <f t="shared" si="382"/>
        <v>0</v>
      </c>
      <c r="Z1443" s="1222" t="str">
        <f t="shared" si="383"/>
        <v xml:space="preserve"> </v>
      </c>
      <c r="AL1443">
        <f t="shared" si="384"/>
        <v>0</v>
      </c>
      <c r="AV1443">
        <f t="shared" si="385"/>
        <v>0</v>
      </c>
      <c r="AW1443">
        <f t="shared" si="389"/>
        <v>0</v>
      </c>
      <c r="AX1443">
        <f t="shared" si="386"/>
        <v>0</v>
      </c>
      <c r="AY1443">
        <f t="shared" si="387"/>
        <v>0</v>
      </c>
      <c r="AZ1443" s="1222"/>
    </row>
    <row r="1444" spans="1:52" x14ac:dyDescent="0.25">
      <c r="A1444" s="1016" t="str">
        <f t="shared" si="377"/>
        <v>KBTP</v>
      </c>
      <c r="B1444" s="613"/>
      <c r="C1444" s="596" t="str">
        <f t="shared" si="378"/>
        <v xml:space="preserve"> </v>
      </c>
      <c r="D1444" s="20"/>
      <c r="E1444" s="984" t="str">
        <f t="shared" si="379"/>
        <v>Mainline</v>
      </c>
      <c r="F1444" s="875"/>
      <c r="G1444" s="876"/>
      <c r="H1444" s="876"/>
      <c r="I1444" s="270"/>
      <c r="J1444" s="878"/>
      <c r="V1444">
        <f t="shared" si="380"/>
        <v>0</v>
      </c>
      <c r="W1444">
        <f t="shared" si="388"/>
        <v>0</v>
      </c>
      <c r="X1444">
        <f t="shared" si="381"/>
        <v>0</v>
      </c>
      <c r="Y1444">
        <f t="shared" si="382"/>
        <v>0</v>
      </c>
      <c r="Z1444" s="1222" t="str">
        <f t="shared" si="383"/>
        <v xml:space="preserve"> </v>
      </c>
      <c r="AL1444">
        <f t="shared" si="384"/>
        <v>0</v>
      </c>
      <c r="AV1444">
        <f t="shared" si="385"/>
        <v>0</v>
      </c>
      <c r="AW1444">
        <f t="shared" si="389"/>
        <v>0</v>
      </c>
      <c r="AX1444">
        <f t="shared" si="386"/>
        <v>0</v>
      </c>
      <c r="AY1444">
        <f t="shared" si="387"/>
        <v>0</v>
      </c>
      <c r="AZ1444" s="1222"/>
    </row>
    <row r="1445" spans="1:52" x14ac:dyDescent="0.25">
      <c r="A1445" s="1016" t="str">
        <f t="shared" si="377"/>
        <v>KBTP</v>
      </c>
      <c r="B1445" s="613"/>
      <c r="C1445" s="596" t="str">
        <f t="shared" si="378"/>
        <v xml:space="preserve"> </v>
      </c>
      <c r="D1445" s="20"/>
      <c r="E1445" s="984" t="str">
        <f t="shared" si="379"/>
        <v>Mainline</v>
      </c>
      <c r="F1445" s="875"/>
      <c r="G1445" s="876"/>
      <c r="H1445" s="876"/>
      <c r="I1445" s="270"/>
      <c r="J1445" s="878"/>
      <c r="V1445">
        <f t="shared" si="380"/>
        <v>0</v>
      </c>
      <c r="W1445">
        <f t="shared" si="388"/>
        <v>0</v>
      </c>
      <c r="X1445">
        <f t="shared" si="381"/>
        <v>0</v>
      </c>
      <c r="Y1445">
        <f t="shared" si="382"/>
        <v>0</v>
      </c>
      <c r="Z1445" s="1222" t="str">
        <f t="shared" si="383"/>
        <v xml:space="preserve"> </v>
      </c>
      <c r="AL1445">
        <f t="shared" si="384"/>
        <v>0</v>
      </c>
      <c r="AV1445">
        <f t="shared" si="385"/>
        <v>0</v>
      </c>
      <c r="AW1445">
        <f t="shared" si="389"/>
        <v>0</v>
      </c>
      <c r="AX1445">
        <f t="shared" si="386"/>
        <v>0</v>
      </c>
      <c r="AY1445">
        <f t="shared" si="387"/>
        <v>0</v>
      </c>
      <c r="AZ1445" s="1222"/>
    </row>
    <row r="1446" spans="1:52" x14ac:dyDescent="0.25">
      <c r="A1446" s="1016" t="str">
        <f t="shared" si="377"/>
        <v>KBTP</v>
      </c>
      <c r="B1446" s="613"/>
      <c r="C1446" s="596" t="str">
        <f t="shared" si="378"/>
        <v xml:space="preserve"> </v>
      </c>
      <c r="D1446" s="20"/>
      <c r="E1446" s="984" t="str">
        <f t="shared" si="379"/>
        <v>Mainline</v>
      </c>
      <c r="F1446" s="875"/>
      <c r="G1446" s="876"/>
      <c r="H1446" s="876"/>
      <c r="I1446" s="270"/>
      <c r="J1446" s="878"/>
      <c r="V1446">
        <f t="shared" si="380"/>
        <v>0</v>
      </c>
      <c r="W1446">
        <f t="shared" si="388"/>
        <v>0</v>
      </c>
      <c r="X1446">
        <f t="shared" si="381"/>
        <v>0</v>
      </c>
      <c r="Y1446">
        <f t="shared" si="382"/>
        <v>0</v>
      </c>
      <c r="Z1446" s="1222" t="str">
        <f t="shared" si="383"/>
        <v xml:space="preserve"> </v>
      </c>
      <c r="AL1446">
        <f t="shared" si="384"/>
        <v>0</v>
      </c>
      <c r="AV1446">
        <f t="shared" si="385"/>
        <v>0</v>
      </c>
      <c r="AW1446">
        <f t="shared" si="389"/>
        <v>0</v>
      </c>
      <c r="AX1446">
        <f t="shared" si="386"/>
        <v>0</v>
      </c>
      <c r="AY1446">
        <f t="shared" si="387"/>
        <v>0</v>
      </c>
      <c r="AZ1446" s="1222"/>
    </row>
    <row r="1447" spans="1:52" x14ac:dyDescent="0.25">
      <c r="A1447" s="1016" t="str">
        <f t="shared" si="377"/>
        <v>KBTP</v>
      </c>
      <c r="B1447" s="613"/>
      <c r="C1447" s="596" t="str">
        <f t="shared" si="378"/>
        <v xml:space="preserve"> </v>
      </c>
      <c r="D1447" s="20"/>
      <c r="E1447" s="984" t="str">
        <f t="shared" si="379"/>
        <v>Mainline</v>
      </c>
      <c r="F1447" s="875"/>
      <c r="G1447" s="876"/>
      <c r="H1447" s="876"/>
      <c r="I1447" s="270"/>
      <c r="J1447" s="878"/>
      <c r="V1447">
        <f t="shared" si="380"/>
        <v>0</v>
      </c>
      <c r="W1447">
        <f t="shared" si="388"/>
        <v>0</v>
      </c>
      <c r="X1447">
        <f t="shared" si="381"/>
        <v>0</v>
      </c>
      <c r="Y1447">
        <f t="shared" si="382"/>
        <v>0</v>
      </c>
      <c r="Z1447" s="1222" t="str">
        <f t="shared" si="383"/>
        <v xml:space="preserve"> </v>
      </c>
      <c r="AL1447">
        <f t="shared" si="384"/>
        <v>0</v>
      </c>
      <c r="AV1447">
        <f t="shared" si="385"/>
        <v>0</v>
      </c>
      <c r="AW1447">
        <f t="shared" si="389"/>
        <v>0</v>
      </c>
      <c r="AX1447">
        <f t="shared" si="386"/>
        <v>0</v>
      </c>
      <c r="AY1447">
        <f t="shared" si="387"/>
        <v>0</v>
      </c>
      <c r="AZ1447" s="1222"/>
    </row>
    <row r="1448" spans="1:52" x14ac:dyDescent="0.25">
      <c r="A1448" s="1016" t="str">
        <f t="shared" si="377"/>
        <v>KBTP</v>
      </c>
      <c r="B1448" s="613"/>
      <c r="C1448" s="596" t="str">
        <f t="shared" si="378"/>
        <v xml:space="preserve"> </v>
      </c>
      <c r="D1448" s="20"/>
      <c r="E1448" s="984" t="str">
        <f t="shared" si="379"/>
        <v>Mainline</v>
      </c>
      <c r="F1448" s="875"/>
      <c r="G1448" s="876"/>
      <c r="H1448" s="876"/>
      <c r="I1448" s="270"/>
      <c r="J1448" s="878"/>
      <c r="V1448">
        <f t="shared" si="380"/>
        <v>0</v>
      </c>
      <c r="W1448">
        <f t="shared" si="388"/>
        <v>0</v>
      </c>
      <c r="X1448">
        <f t="shared" si="381"/>
        <v>0</v>
      </c>
      <c r="Y1448">
        <f t="shared" si="382"/>
        <v>0</v>
      </c>
      <c r="Z1448" s="1222" t="str">
        <f t="shared" si="383"/>
        <v xml:space="preserve"> </v>
      </c>
      <c r="AL1448">
        <f t="shared" si="384"/>
        <v>0</v>
      </c>
      <c r="AV1448">
        <f t="shared" si="385"/>
        <v>0</v>
      </c>
      <c r="AW1448">
        <f t="shared" si="389"/>
        <v>0</v>
      </c>
      <c r="AX1448">
        <f t="shared" si="386"/>
        <v>0</v>
      </c>
      <c r="AY1448">
        <f t="shared" si="387"/>
        <v>0</v>
      </c>
      <c r="AZ1448" s="1222"/>
    </row>
    <row r="1449" spans="1:52" x14ac:dyDescent="0.25">
      <c r="A1449" s="1016" t="str">
        <f t="shared" si="377"/>
        <v>KBTP</v>
      </c>
      <c r="B1449" s="613"/>
      <c r="C1449" s="596" t="str">
        <f t="shared" si="378"/>
        <v xml:space="preserve"> </v>
      </c>
      <c r="D1449" s="20"/>
      <c r="E1449" s="984" t="str">
        <f t="shared" si="379"/>
        <v>Mainline</v>
      </c>
      <c r="F1449" s="875"/>
      <c r="G1449" s="876"/>
      <c r="H1449" s="876"/>
      <c r="I1449" s="270"/>
      <c r="J1449" s="878"/>
      <c r="V1449">
        <f t="shared" si="380"/>
        <v>0</v>
      </c>
      <c r="W1449">
        <f t="shared" si="388"/>
        <v>0</v>
      </c>
      <c r="X1449">
        <f t="shared" si="381"/>
        <v>0</v>
      </c>
      <c r="Y1449">
        <f t="shared" si="382"/>
        <v>0</v>
      </c>
      <c r="Z1449" s="1222" t="str">
        <f t="shared" si="383"/>
        <v xml:space="preserve"> </v>
      </c>
      <c r="AL1449">
        <f t="shared" si="384"/>
        <v>0</v>
      </c>
      <c r="AV1449">
        <f t="shared" si="385"/>
        <v>0</v>
      </c>
      <c r="AW1449">
        <f t="shared" si="389"/>
        <v>0</v>
      </c>
      <c r="AX1449">
        <f t="shared" si="386"/>
        <v>0</v>
      </c>
      <c r="AY1449">
        <f t="shared" si="387"/>
        <v>0</v>
      </c>
      <c r="AZ1449" s="1222"/>
    </row>
    <row r="1450" spans="1:52" x14ac:dyDescent="0.25">
      <c r="A1450" s="1016" t="str">
        <f t="shared" si="377"/>
        <v>KBTP</v>
      </c>
      <c r="B1450" s="613"/>
      <c r="C1450" s="596" t="str">
        <f t="shared" si="378"/>
        <v xml:space="preserve"> </v>
      </c>
      <c r="D1450" s="20"/>
      <c r="E1450" s="984" t="str">
        <f t="shared" si="379"/>
        <v>Mainline</v>
      </c>
      <c r="F1450" s="875"/>
      <c r="G1450" s="876"/>
      <c r="H1450" s="876"/>
      <c r="I1450" s="270"/>
      <c r="J1450" s="878"/>
      <c r="V1450">
        <f t="shared" si="380"/>
        <v>0</v>
      </c>
      <c r="W1450">
        <f t="shared" si="388"/>
        <v>0</v>
      </c>
      <c r="X1450">
        <f t="shared" si="381"/>
        <v>0</v>
      </c>
      <c r="Y1450">
        <f t="shared" si="382"/>
        <v>0</v>
      </c>
      <c r="Z1450" s="1222" t="str">
        <f t="shared" si="383"/>
        <v xml:space="preserve"> </v>
      </c>
      <c r="AL1450">
        <f t="shared" si="384"/>
        <v>0</v>
      </c>
      <c r="AV1450">
        <f t="shared" si="385"/>
        <v>0</v>
      </c>
      <c r="AW1450">
        <f t="shared" si="389"/>
        <v>0</v>
      </c>
      <c r="AX1450">
        <f t="shared" si="386"/>
        <v>0</v>
      </c>
      <c r="AY1450">
        <f t="shared" si="387"/>
        <v>0</v>
      </c>
      <c r="AZ1450" s="1222"/>
    </row>
    <row r="1451" spans="1:52" x14ac:dyDescent="0.25">
      <c r="A1451" s="1016" t="str">
        <f t="shared" si="377"/>
        <v>KBTP</v>
      </c>
      <c r="B1451" s="613"/>
      <c r="C1451" s="596" t="str">
        <f t="shared" si="378"/>
        <v xml:space="preserve"> </v>
      </c>
      <c r="D1451" s="20"/>
      <c r="E1451" s="984" t="str">
        <f t="shared" si="379"/>
        <v>Mainline</v>
      </c>
      <c r="F1451" s="875"/>
      <c r="G1451" s="876"/>
      <c r="H1451" s="876"/>
      <c r="I1451" s="270"/>
      <c r="J1451" s="878"/>
      <c r="V1451">
        <f t="shared" si="380"/>
        <v>0</v>
      </c>
      <c r="W1451">
        <f t="shared" si="388"/>
        <v>0</v>
      </c>
      <c r="X1451">
        <f t="shared" si="381"/>
        <v>0</v>
      </c>
      <c r="Y1451">
        <f t="shared" si="382"/>
        <v>0</v>
      </c>
      <c r="Z1451" s="1222" t="str">
        <f t="shared" si="383"/>
        <v xml:space="preserve"> </v>
      </c>
      <c r="AL1451">
        <f t="shared" si="384"/>
        <v>0</v>
      </c>
      <c r="AV1451">
        <f t="shared" si="385"/>
        <v>0</v>
      </c>
      <c r="AW1451">
        <f t="shared" si="389"/>
        <v>0</v>
      </c>
      <c r="AX1451">
        <f t="shared" si="386"/>
        <v>0</v>
      </c>
      <c r="AY1451">
        <f t="shared" si="387"/>
        <v>0</v>
      </c>
      <c r="AZ1451" s="1222"/>
    </row>
    <row r="1452" spans="1:52" x14ac:dyDescent="0.25">
      <c r="A1452" s="1016" t="str">
        <f t="shared" si="377"/>
        <v>KBTP</v>
      </c>
      <c r="B1452" s="613"/>
      <c r="C1452" s="596" t="str">
        <f t="shared" si="378"/>
        <v xml:space="preserve"> </v>
      </c>
      <c r="D1452" s="20"/>
      <c r="E1452" s="984" t="str">
        <f t="shared" si="379"/>
        <v>Mainline</v>
      </c>
      <c r="F1452" s="875"/>
      <c r="G1452" s="876"/>
      <c r="H1452" s="876"/>
      <c r="I1452" s="270"/>
      <c r="J1452" s="878"/>
      <c r="V1452">
        <f t="shared" si="380"/>
        <v>0</v>
      </c>
      <c r="W1452">
        <f t="shared" si="388"/>
        <v>0</v>
      </c>
      <c r="X1452">
        <f t="shared" si="381"/>
        <v>0</v>
      </c>
      <c r="Y1452">
        <f t="shared" si="382"/>
        <v>0</v>
      </c>
      <c r="Z1452" s="1222" t="str">
        <f t="shared" si="383"/>
        <v xml:space="preserve"> </v>
      </c>
      <c r="AL1452">
        <f t="shared" si="384"/>
        <v>0</v>
      </c>
      <c r="AV1452">
        <f t="shared" si="385"/>
        <v>0</v>
      </c>
      <c r="AW1452">
        <f t="shared" si="389"/>
        <v>0</v>
      </c>
      <c r="AX1452">
        <f t="shared" si="386"/>
        <v>0</v>
      </c>
      <c r="AY1452">
        <f t="shared" si="387"/>
        <v>0</v>
      </c>
      <c r="AZ1452" s="1222"/>
    </row>
    <row r="1453" spans="1:52" x14ac:dyDescent="0.25">
      <c r="A1453" s="1016" t="str">
        <f t="shared" si="377"/>
        <v>KBTP</v>
      </c>
      <c r="B1453" s="613"/>
      <c r="C1453" s="596" t="str">
        <f t="shared" si="378"/>
        <v xml:space="preserve"> </v>
      </c>
      <c r="D1453" s="20"/>
      <c r="E1453" s="984" t="str">
        <f t="shared" si="379"/>
        <v>Mainline</v>
      </c>
      <c r="F1453" s="875"/>
      <c r="G1453" s="876"/>
      <c r="H1453" s="876"/>
      <c r="I1453" s="270"/>
      <c r="J1453" s="878"/>
      <c r="V1453">
        <f t="shared" si="380"/>
        <v>0</v>
      </c>
      <c r="W1453">
        <f t="shared" si="388"/>
        <v>0</v>
      </c>
      <c r="X1453">
        <f t="shared" si="381"/>
        <v>0</v>
      </c>
      <c r="Y1453">
        <f t="shared" si="382"/>
        <v>0</v>
      </c>
      <c r="Z1453" s="1222" t="str">
        <f t="shared" si="383"/>
        <v xml:space="preserve"> </v>
      </c>
      <c r="AL1453">
        <f t="shared" si="384"/>
        <v>0</v>
      </c>
      <c r="AV1453">
        <f t="shared" si="385"/>
        <v>0</v>
      </c>
      <c r="AW1453">
        <f t="shared" si="389"/>
        <v>0</v>
      </c>
      <c r="AX1453">
        <f t="shared" si="386"/>
        <v>0</v>
      </c>
      <c r="AY1453">
        <f t="shared" si="387"/>
        <v>0</v>
      </c>
      <c r="AZ1453" s="1222"/>
    </row>
    <row r="1454" spans="1:52" x14ac:dyDescent="0.25">
      <c r="A1454" s="1016" t="str">
        <f t="shared" si="377"/>
        <v>KBTP</v>
      </c>
      <c r="B1454" s="613"/>
      <c r="C1454" s="596" t="str">
        <f t="shared" si="378"/>
        <v xml:space="preserve"> </v>
      </c>
      <c r="D1454" s="20"/>
      <c r="E1454" s="984" t="str">
        <f t="shared" si="379"/>
        <v>Mainline</v>
      </c>
      <c r="F1454" s="875"/>
      <c r="G1454" s="876"/>
      <c r="H1454" s="876"/>
      <c r="I1454" s="270"/>
      <c r="J1454" s="878"/>
      <c r="V1454">
        <f t="shared" si="380"/>
        <v>0</v>
      </c>
      <c r="W1454">
        <f t="shared" si="388"/>
        <v>0</v>
      </c>
      <c r="X1454">
        <f t="shared" si="381"/>
        <v>0</v>
      </c>
      <c r="Y1454">
        <f t="shared" si="382"/>
        <v>0</v>
      </c>
      <c r="Z1454" s="1222" t="str">
        <f t="shared" si="383"/>
        <v xml:space="preserve"> </v>
      </c>
      <c r="AL1454">
        <f t="shared" si="384"/>
        <v>0</v>
      </c>
      <c r="AV1454">
        <f t="shared" si="385"/>
        <v>0</v>
      </c>
      <c r="AW1454">
        <f t="shared" si="389"/>
        <v>0</v>
      </c>
      <c r="AX1454">
        <f t="shared" si="386"/>
        <v>0</v>
      </c>
      <c r="AY1454">
        <f t="shared" si="387"/>
        <v>0</v>
      </c>
      <c r="AZ1454" s="1222"/>
    </row>
    <row r="1455" spans="1:52" x14ac:dyDescent="0.25">
      <c r="A1455" s="1016" t="str">
        <f t="shared" si="377"/>
        <v>KBTP</v>
      </c>
      <c r="B1455" s="613"/>
      <c r="C1455" s="596" t="str">
        <f t="shared" si="378"/>
        <v xml:space="preserve"> </v>
      </c>
      <c r="D1455" s="20"/>
      <c r="E1455" s="984" t="str">
        <f t="shared" si="379"/>
        <v>Mainline</v>
      </c>
      <c r="F1455" s="875"/>
      <c r="G1455" s="876"/>
      <c r="H1455" s="876"/>
      <c r="I1455" s="270"/>
      <c r="J1455" s="878"/>
      <c r="V1455">
        <f t="shared" si="380"/>
        <v>0</v>
      </c>
      <c r="W1455">
        <f t="shared" si="388"/>
        <v>0</v>
      </c>
      <c r="X1455">
        <f t="shared" si="381"/>
        <v>0</v>
      </c>
      <c r="Y1455">
        <f t="shared" si="382"/>
        <v>0</v>
      </c>
      <c r="Z1455" s="1222" t="str">
        <f t="shared" si="383"/>
        <v xml:space="preserve"> </v>
      </c>
      <c r="AL1455">
        <f t="shared" si="384"/>
        <v>0</v>
      </c>
      <c r="AV1455">
        <f t="shared" si="385"/>
        <v>0</v>
      </c>
      <c r="AW1455">
        <f t="shared" si="389"/>
        <v>0</v>
      </c>
      <c r="AX1455">
        <f t="shared" si="386"/>
        <v>0</v>
      </c>
      <c r="AY1455">
        <f t="shared" si="387"/>
        <v>0</v>
      </c>
      <c r="AZ1455" s="1222"/>
    </row>
    <row r="1456" spans="1:52" x14ac:dyDescent="0.25">
      <c r="A1456" s="1016" t="str">
        <f t="shared" si="377"/>
        <v>KBTP</v>
      </c>
      <c r="B1456" s="613"/>
      <c r="C1456" s="596" t="str">
        <f t="shared" si="378"/>
        <v xml:space="preserve"> </v>
      </c>
      <c r="D1456" s="20"/>
      <c r="E1456" s="984" t="str">
        <f t="shared" si="379"/>
        <v>Mainline</v>
      </c>
      <c r="F1456" s="875"/>
      <c r="G1456" s="876"/>
      <c r="H1456" s="876"/>
      <c r="I1456" s="270"/>
      <c r="J1456" s="878"/>
      <c r="V1456">
        <f t="shared" si="380"/>
        <v>0</v>
      </c>
      <c r="W1456">
        <f t="shared" si="388"/>
        <v>0</v>
      </c>
      <c r="X1456">
        <f t="shared" si="381"/>
        <v>0</v>
      </c>
      <c r="Y1456">
        <f t="shared" si="382"/>
        <v>0</v>
      </c>
      <c r="Z1456" s="1222" t="str">
        <f t="shared" si="383"/>
        <v xml:space="preserve"> </v>
      </c>
      <c r="AL1456">
        <f t="shared" si="384"/>
        <v>0</v>
      </c>
      <c r="AV1456">
        <f t="shared" si="385"/>
        <v>0</v>
      </c>
      <c r="AW1456">
        <f t="shared" si="389"/>
        <v>0</v>
      </c>
      <c r="AX1456">
        <f t="shared" si="386"/>
        <v>0</v>
      </c>
      <c r="AY1456">
        <f t="shared" si="387"/>
        <v>0</v>
      </c>
      <c r="AZ1456" s="1222"/>
    </row>
    <row r="1457" spans="1:52" x14ac:dyDescent="0.25">
      <c r="A1457" s="1016" t="str">
        <f t="shared" ref="A1457:A1520" si="390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1">IF(B1457&gt;0,LEFT(B1457,2)," ")</f>
        <v xml:space="preserve"> </v>
      </c>
      <c r="D1457" s="20"/>
      <c r="E1457" s="984" t="str">
        <f t="shared" ref="E1457:E1520" si="392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3">IF(E1457="Tie-in",1,0)</f>
        <v>0</v>
      </c>
      <c r="W1457">
        <f t="shared" si="388"/>
        <v>0</v>
      </c>
      <c r="X1457">
        <f t="shared" ref="X1457:X1520" si="394">IF(I1457=$X$4,1,0)</f>
        <v>0</v>
      </c>
      <c r="Y1457">
        <f t="shared" ref="Y1457:Y1520" si="395">SUM(W1457:X1457)</f>
        <v>0</v>
      </c>
      <c r="Z1457" s="1222" t="str">
        <f t="shared" ref="Z1457:Z1520" si="396">IF(F1457=$W$4,$G1457,IF(I1457=$W$4,J1457," "))</f>
        <v xml:space="preserve"> </v>
      </c>
      <c r="AL1457">
        <f t="shared" ref="AL1457:AL1520" si="397">IF((G1457+J1457)&gt;0,1,0)</f>
        <v>0</v>
      </c>
      <c r="AV1457">
        <f t="shared" ref="AV1457:AV1520" si="398">IF(AF1457="Tie-in",1,0)</f>
        <v>0</v>
      </c>
      <c r="AW1457">
        <f t="shared" si="389"/>
        <v>0</v>
      </c>
      <c r="AX1457">
        <f t="shared" ref="AX1457:AX1520" si="399">IF(AJ1457=$X$4,1,0)</f>
        <v>0</v>
      </c>
      <c r="AY1457">
        <f t="shared" ref="AY1457:AY1520" si="400">SUM(AW1457:AX1457)</f>
        <v>0</v>
      </c>
      <c r="AZ1457" s="1222"/>
    </row>
    <row r="1458" spans="1:52" x14ac:dyDescent="0.25">
      <c r="A1458" s="1016" t="str">
        <f t="shared" si="390"/>
        <v>KBTP</v>
      </c>
      <c r="B1458" s="613"/>
      <c r="C1458" s="596" t="str">
        <f t="shared" si="391"/>
        <v xml:space="preserve"> </v>
      </c>
      <c r="D1458" s="20"/>
      <c r="E1458" s="984" t="str">
        <f t="shared" si="392"/>
        <v>Mainline</v>
      </c>
      <c r="F1458" s="875"/>
      <c r="G1458" s="876"/>
      <c r="H1458" s="876"/>
      <c r="I1458" s="270"/>
      <c r="J1458" s="878"/>
      <c r="V1458">
        <f t="shared" si="393"/>
        <v>0</v>
      </c>
      <c r="W1458">
        <f t="shared" si="388"/>
        <v>0</v>
      </c>
      <c r="X1458">
        <f t="shared" si="394"/>
        <v>0</v>
      </c>
      <c r="Y1458">
        <f t="shared" si="395"/>
        <v>0</v>
      </c>
      <c r="Z1458" s="1222" t="str">
        <f t="shared" si="396"/>
        <v xml:space="preserve"> </v>
      </c>
      <c r="AL1458">
        <f t="shared" si="397"/>
        <v>0</v>
      </c>
      <c r="AV1458">
        <f t="shared" si="398"/>
        <v>0</v>
      </c>
      <c r="AW1458">
        <f t="shared" si="389"/>
        <v>0</v>
      </c>
      <c r="AX1458">
        <f t="shared" si="399"/>
        <v>0</v>
      </c>
      <c r="AY1458">
        <f t="shared" si="400"/>
        <v>0</v>
      </c>
      <c r="AZ1458" s="1222"/>
    </row>
    <row r="1459" spans="1:52" x14ac:dyDescent="0.25">
      <c r="A1459" s="1016" t="str">
        <f t="shared" si="390"/>
        <v>KBTP</v>
      </c>
      <c r="B1459" s="613"/>
      <c r="C1459" s="596" t="str">
        <f t="shared" si="391"/>
        <v xml:space="preserve"> </v>
      </c>
      <c r="D1459" s="20"/>
      <c r="E1459" s="984" t="str">
        <f t="shared" si="392"/>
        <v>Mainline</v>
      </c>
      <c r="F1459" s="875"/>
      <c r="G1459" s="876"/>
      <c r="H1459" s="876"/>
      <c r="I1459" s="270"/>
      <c r="J1459" s="878"/>
      <c r="V1459">
        <f t="shared" si="393"/>
        <v>0</v>
      </c>
      <c r="W1459">
        <f t="shared" si="388"/>
        <v>0</v>
      </c>
      <c r="X1459">
        <f t="shared" si="394"/>
        <v>0</v>
      </c>
      <c r="Y1459">
        <f t="shared" si="395"/>
        <v>0</v>
      </c>
      <c r="Z1459" s="1222" t="str">
        <f t="shared" si="396"/>
        <v xml:space="preserve"> </v>
      </c>
      <c r="AL1459">
        <f t="shared" si="397"/>
        <v>0</v>
      </c>
      <c r="AV1459">
        <f t="shared" si="398"/>
        <v>0</v>
      </c>
      <c r="AW1459">
        <f t="shared" si="389"/>
        <v>0</v>
      </c>
      <c r="AX1459">
        <f t="shared" si="399"/>
        <v>0</v>
      </c>
      <c r="AY1459">
        <f t="shared" si="400"/>
        <v>0</v>
      </c>
      <c r="AZ1459" s="1222"/>
    </row>
    <row r="1460" spans="1:52" x14ac:dyDescent="0.25">
      <c r="A1460" s="1016" t="str">
        <f t="shared" si="390"/>
        <v>KBTP</v>
      </c>
      <c r="B1460" s="613"/>
      <c r="C1460" s="596" t="str">
        <f t="shared" si="391"/>
        <v xml:space="preserve"> </v>
      </c>
      <c r="D1460" s="20"/>
      <c r="E1460" s="984" t="str">
        <f t="shared" si="392"/>
        <v>Mainline</v>
      </c>
      <c r="F1460" s="875"/>
      <c r="G1460" s="876"/>
      <c r="H1460" s="876"/>
      <c r="I1460" s="270"/>
      <c r="J1460" s="878"/>
      <c r="V1460">
        <f t="shared" si="393"/>
        <v>0</v>
      </c>
      <c r="W1460">
        <f t="shared" si="388"/>
        <v>0</v>
      </c>
      <c r="X1460">
        <f t="shared" si="394"/>
        <v>0</v>
      </c>
      <c r="Y1460">
        <f t="shared" si="395"/>
        <v>0</v>
      </c>
      <c r="Z1460" s="1222" t="str">
        <f t="shared" si="396"/>
        <v xml:space="preserve"> </v>
      </c>
      <c r="AL1460">
        <f t="shared" si="397"/>
        <v>0</v>
      </c>
      <c r="AV1460">
        <f t="shared" si="398"/>
        <v>0</v>
      </c>
      <c r="AW1460">
        <f t="shared" si="389"/>
        <v>0</v>
      </c>
      <c r="AX1460">
        <f t="shared" si="399"/>
        <v>0</v>
      </c>
      <c r="AY1460">
        <f t="shared" si="400"/>
        <v>0</v>
      </c>
      <c r="AZ1460" s="1222"/>
    </row>
    <row r="1461" spans="1:52" x14ac:dyDescent="0.25">
      <c r="A1461" s="1016" t="str">
        <f t="shared" si="390"/>
        <v>KBTP</v>
      </c>
      <c r="B1461" s="613"/>
      <c r="C1461" s="596" t="str">
        <f t="shared" si="391"/>
        <v xml:space="preserve"> </v>
      </c>
      <c r="D1461" s="20"/>
      <c r="E1461" s="984" t="str">
        <f t="shared" si="392"/>
        <v>Mainline</v>
      </c>
      <c r="F1461" s="875"/>
      <c r="G1461" s="876"/>
      <c r="H1461" s="876"/>
      <c r="I1461" s="270"/>
      <c r="J1461" s="878"/>
      <c r="V1461">
        <f t="shared" si="393"/>
        <v>0</v>
      </c>
      <c r="W1461">
        <f t="shared" si="388"/>
        <v>0</v>
      </c>
      <c r="X1461">
        <f t="shared" si="394"/>
        <v>0</v>
      </c>
      <c r="Y1461">
        <f t="shared" si="395"/>
        <v>0</v>
      </c>
      <c r="Z1461" s="1222" t="str">
        <f t="shared" si="396"/>
        <v xml:space="preserve"> </v>
      </c>
      <c r="AL1461">
        <f t="shared" si="397"/>
        <v>0</v>
      </c>
      <c r="AV1461">
        <f t="shared" si="398"/>
        <v>0</v>
      </c>
      <c r="AW1461">
        <f t="shared" si="389"/>
        <v>0</v>
      </c>
      <c r="AX1461">
        <f t="shared" si="399"/>
        <v>0</v>
      </c>
      <c r="AY1461">
        <f t="shared" si="400"/>
        <v>0</v>
      </c>
      <c r="AZ1461" s="1222"/>
    </row>
    <row r="1462" spans="1:52" x14ac:dyDescent="0.25">
      <c r="A1462" s="1016" t="str">
        <f t="shared" si="390"/>
        <v>KBTP</v>
      </c>
      <c r="B1462" s="613"/>
      <c r="C1462" s="596" t="str">
        <f t="shared" si="391"/>
        <v xml:space="preserve"> </v>
      </c>
      <c r="D1462" s="20"/>
      <c r="E1462" s="984" t="str">
        <f t="shared" si="392"/>
        <v>Mainline</v>
      </c>
      <c r="F1462" s="875"/>
      <c r="G1462" s="876"/>
      <c r="H1462" s="876"/>
      <c r="I1462" s="270"/>
      <c r="J1462" s="878"/>
      <c r="V1462">
        <f t="shared" si="393"/>
        <v>0</v>
      </c>
      <c r="W1462">
        <f t="shared" si="388"/>
        <v>0</v>
      </c>
      <c r="X1462">
        <f t="shared" si="394"/>
        <v>0</v>
      </c>
      <c r="Y1462">
        <f t="shared" si="395"/>
        <v>0</v>
      </c>
      <c r="Z1462" s="1222" t="str">
        <f t="shared" si="396"/>
        <v xml:space="preserve"> </v>
      </c>
      <c r="AL1462">
        <f t="shared" si="397"/>
        <v>0</v>
      </c>
      <c r="AV1462">
        <f t="shared" si="398"/>
        <v>0</v>
      </c>
      <c r="AW1462">
        <f t="shared" si="389"/>
        <v>0</v>
      </c>
      <c r="AX1462">
        <f t="shared" si="399"/>
        <v>0</v>
      </c>
      <c r="AY1462">
        <f t="shared" si="400"/>
        <v>0</v>
      </c>
      <c r="AZ1462" s="1222"/>
    </row>
    <row r="1463" spans="1:52" x14ac:dyDescent="0.25">
      <c r="A1463" s="1016" t="str">
        <f t="shared" si="390"/>
        <v>KBTP</v>
      </c>
      <c r="B1463" s="613"/>
      <c r="C1463" s="596" t="str">
        <f t="shared" si="391"/>
        <v xml:space="preserve"> </v>
      </c>
      <c r="D1463" s="20"/>
      <c r="E1463" s="984" t="str">
        <f t="shared" si="392"/>
        <v>Mainline</v>
      </c>
      <c r="F1463" s="875"/>
      <c r="G1463" s="876"/>
      <c r="H1463" s="876"/>
      <c r="I1463" s="270"/>
      <c r="J1463" s="878"/>
      <c r="V1463">
        <f t="shared" si="393"/>
        <v>0</v>
      </c>
      <c r="W1463">
        <f t="shared" si="388"/>
        <v>0</v>
      </c>
      <c r="X1463">
        <f t="shared" si="394"/>
        <v>0</v>
      </c>
      <c r="Y1463">
        <f t="shared" si="395"/>
        <v>0</v>
      </c>
      <c r="Z1463" s="1222" t="str">
        <f t="shared" si="396"/>
        <v xml:space="preserve"> </v>
      </c>
      <c r="AL1463">
        <f t="shared" si="397"/>
        <v>0</v>
      </c>
      <c r="AV1463">
        <f t="shared" si="398"/>
        <v>0</v>
      </c>
      <c r="AW1463">
        <f t="shared" si="389"/>
        <v>0</v>
      </c>
      <c r="AX1463">
        <f t="shared" si="399"/>
        <v>0</v>
      </c>
      <c r="AY1463">
        <f t="shared" si="400"/>
        <v>0</v>
      </c>
      <c r="AZ1463" s="1222"/>
    </row>
    <row r="1464" spans="1:52" x14ac:dyDescent="0.25">
      <c r="A1464" s="1016" t="str">
        <f t="shared" si="390"/>
        <v>KBTP</v>
      </c>
      <c r="B1464" s="613"/>
      <c r="C1464" s="596" t="str">
        <f t="shared" si="391"/>
        <v xml:space="preserve"> </v>
      </c>
      <c r="D1464" s="20"/>
      <c r="E1464" s="984" t="str">
        <f t="shared" si="392"/>
        <v>Mainline</v>
      </c>
      <c r="F1464" s="875"/>
      <c r="G1464" s="876"/>
      <c r="H1464" s="876"/>
      <c r="I1464" s="270"/>
      <c r="J1464" s="878"/>
      <c r="V1464">
        <f t="shared" si="393"/>
        <v>0</v>
      </c>
      <c r="W1464">
        <f t="shared" si="388"/>
        <v>0</v>
      </c>
      <c r="X1464">
        <f t="shared" si="394"/>
        <v>0</v>
      </c>
      <c r="Y1464">
        <f t="shared" si="395"/>
        <v>0</v>
      </c>
      <c r="Z1464" s="1222" t="str">
        <f t="shared" si="396"/>
        <v xml:space="preserve"> </v>
      </c>
      <c r="AL1464">
        <f t="shared" si="397"/>
        <v>0</v>
      </c>
      <c r="AV1464">
        <f t="shared" si="398"/>
        <v>0</v>
      </c>
      <c r="AW1464">
        <f t="shared" si="389"/>
        <v>0</v>
      </c>
      <c r="AX1464">
        <f t="shared" si="399"/>
        <v>0</v>
      </c>
      <c r="AY1464">
        <f t="shared" si="400"/>
        <v>0</v>
      </c>
      <c r="AZ1464" s="1222"/>
    </row>
    <row r="1465" spans="1:52" x14ac:dyDescent="0.25">
      <c r="A1465" s="1016" t="str">
        <f t="shared" si="390"/>
        <v>KBTP</v>
      </c>
      <c r="B1465" s="613"/>
      <c r="C1465" s="596" t="str">
        <f t="shared" si="391"/>
        <v xml:space="preserve"> </v>
      </c>
      <c r="D1465" s="20"/>
      <c r="E1465" s="984" t="str">
        <f t="shared" si="392"/>
        <v>Mainline</v>
      </c>
      <c r="F1465" s="875"/>
      <c r="G1465" s="876"/>
      <c r="H1465" s="876"/>
      <c r="I1465" s="270"/>
      <c r="J1465" s="878"/>
      <c r="V1465">
        <f t="shared" si="393"/>
        <v>0</v>
      </c>
      <c r="W1465">
        <f t="shared" si="388"/>
        <v>0</v>
      </c>
      <c r="X1465">
        <f t="shared" si="394"/>
        <v>0</v>
      </c>
      <c r="Y1465">
        <f t="shared" si="395"/>
        <v>0</v>
      </c>
      <c r="Z1465" s="1222" t="str">
        <f t="shared" si="396"/>
        <v xml:space="preserve"> </v>
      </c>
      <c r="AL1465">
        <f t="shared" si="397"/>
        <v>0</v>
      </c>
      <c r="AV1465">
        <f t="shared" si="398"/>
        <v>0</v>
      </c>
      <c r="AW1465">
        <f t="shared" si="389"/>
        <v>0</v>
      </c>
      <c r="AX1465">
        <f t="shared" si="399"/>
        <v>0</v>
      </c>
      <c r="AY1465">
        <f t="shared" si="400"/>
        <v>0</v>
      </c>
      <c r="AZ1465" s="1222"/>
    </row>
    <row r="1466" spans="1:52" x14ac:dyDescent="0.25">
      <c r="A1466" s="1016" t="str">
        <f t="shared" si="390"/>
        <v>KBTP</v>
      </c>
      <c r="B1466" s="613"/>
      <c r="C1466" s="596" t="str">
        <f t="shared" si="391"/>
        <v xml:space="preserve"> </v>
      </c>
      <c r="D1466" s="20"/>
      <c r="E1466" s="984" t="str">
        <f t="shared" si="392"/>
        <v>Mainline</v>
      </c>
      <c r="F1466" s="875"/>
      <c r="G1466" s="876"/>
      <c r="H1466" s="876"/>
      <c r="I1466" s="270"/>
      <c r="J1466" s="878"/>
      <c r="V1466">
        <f t="shared" si="393"/>
        <v>0</v>
      </c>
      <c r="W1466">
        <f t="shared" si="388"/>
        <v>0</v>
      </c>
      <c r="X1466">
        <f t="shared" si="394"/>
        <v>0</v>
      </c>
      <c r="Y1466">
        <f t="shared" si="395"/>
        <v>0</v>
      </c>
      <c r="Z1466" s="1222" t="str">
        <f t="shared" si="396"/>
        <v xml:space="preserve"> </v>
      </c>
      <c r="AL1466">
        <f t="shared" si="397"/>
        <v>0</v>
      </c>
      <c r="AV1466">
        <f t="shared" si="398"/>
        <v>0</v>
      </c>
      <c r="AW1466">
        <f t="shared" si="389"/>
        <v>0</v>
      </c>
      <c r="AX1466">
        <f t="shared" si="399"/>
        <v>0</v>
      </c>
      <c r="AY1466">
        <f t="shared" si="400"/>
        <v>0</v>
      </c>
      <c r="AZ1466" s="1222"/>
    </row>
    <row r="1467" spans="1:52" x14ac:dyDescent="0.25">
      <c r="A1467" s="1016" t="str">
        <f t="shared" si="390"/>
        <v>KBTP</v>
      </c>
      <c r="B1467" s="613"/>
      <c r="C1467" s="596" t="str">
        <f t="shared" si="391"/>
        <v xml:space="preserve"> </v>
      </c>
      <c r="D1467" s="20"/>
      <c r="E1467" s="984" t="str">
        <f t="shared" si="392"/>
        <v>Mainline</v>
      </c>
      <c r="F1467" s="875"/>
      <c r="G1467" s="876"/>
      <c r="H1467" s="876"/>
      <c r="I1467" s="270"/>
      <c r="J1467" s="878"/>
      <c r="V1467">
        <f t="shared" si="393"/>
        <v>0</v>
      </c>
      <c r="W1467">
        <f t="shared" si="388"/>
        <v>0</v>
      </c>
      <c r="X1467">
        <f t="shared" si="394"/>
        <v>0</v>
      </c>
      <c r="Y1467">
        <f t="shared" si="395"/>
        <v>0</v>
      </c>
      <c r="Z1467" s="1222" t="str">
        <f t="shared" si="396"/>
        <v xml:space="preserve"> </v>
      </c>
      <c r="AL1467">
        <f t="shared" si="397"/>
        <v>0</v>
      </c>
      <c r="AV1467">
        <f t="shared" si="398"/>
        <v>0</v>
      </c>
      <c r="AW1467">
        <f t="shared" si="389"/>
        <v>0</v>
      </c>
      <c r="AX1467">
        <f t="shared" si="399"/>
        <v>0</v>
      </c>
      <c r="AY1467">
        <f t="shared" si="400"/>
        <v>0</v>
      </c>
      <c r="AZ1467" s="1222"/>
    </row>
    <row r="1468" spans="1:52" x14ac:dyDescent="0.25">
      <c r="A1468" s="1016" t="str">
        <f t="shared" si="390"/>
        <v>KBTP</v>
      </c>
      <c r="B1468" s="613"/>
      <c r="C1468" s="596" t="str">
        <f t="shared" si="391"/>
        <v xml:space="preserve"> </v>
      </c>
      <c r="D1468" s="20"/>
      <c r="E1468" s="984" t="str">
        <f t="shared" si="392"/>
        <v>Mainline</v>
      </c>
      <c r="F1468" s="875"/>
      <c r="G1468" s="876"/>
      <c r="H1468" s="876"/>
      <c r="I1468" s="270"/>
      <c r="J1468" s="878"/>
      <c r="V1468">
        <f t="shared" si="393"/>
        <v>0</v>
      </c>
      <c r="W1468">
        <f t="shared" si="388"/>
        <v>0</v>
      </c>
      <c r="X1468">
        <f t="shared" si="394"/>
        <v>0</v>
      </c>
      <c r="Y1468">
        <f t="shared" si="395"/>
        <v>0</v>
      </c>
      <c r="Z1468" s="1222" t="str">
        <f t="shared" si="396"/>
        <v xml:space="preserve"> </v>
      </c>
      <c r="AL1468">
        <f t="shared" si="397"/>
        <v>0</v>
      </c>
      <c r="AV1468">
        <f t="shared" si="398"/>
        <v>0</v>
      </c>
      <c r="AW1468">
        <f t="shared" si="389"/>
        <v>0</v>
      </c>
      <c r="AX1468">
        <f t="shared" si="399"/>
        <v>0</v>
      </c>
      <c r="AY1468">
        <f t="shared" si="400"/>
        <v>0</v>
      </c>
      <c r="AZ1468" s="1222"/>
    </row>
    <row r="1469" spans="1:52" x14ac:dyDescent="0.25">
      <c r="A1469" s="1016" t="str">
        <f t="shared" si="390"/>
        <v>KBTP</v>
      </c>
      <c r="B1469" s="613"/>
      <c r="C1469" s="596" t="str">
        <f t="shared" si="391"/>
        <v xml:space="preserve"> </v>
      </c>
      <c r="D1469" s="20"/>
      <c r="E1469" s="984" t="str">
        <f t="shared" si="392"/>
        <v>Mainline</v>
      </c>
      <c r="F1469" s="875"/>
      <c r="G1469" s="876"/>
      <c r="H1469" s="876"/>
      <c r="I1469" s="270"/>
      <c r="J1469" s="878"/>
      <c r="V1469">
        <f t="shared" si="393"/>
        <v>0</v>
      </c>
      <c r="W1469">
        <f t="shared" si="388"/>
        <v>0</v>
      </c>
      <c r="X1469">
        <f t="shared" si="394"/>
        <v>0</v>
      </c>
      <c r="Y1469">
        <f t="shared" si="395"/>
        <v>0</v>
      </c>
      <c r="Z1469" s="1222" t="str">
        <f t="shared" si="396"/>
        <v xml:space="preserve"> </v>
      </c>
      <c r="AL1469">
        <f t="shared" si="397"/>
        <v>0</v>
      </c>
      <c r="AV1469">
        <f t="shared" si="398"/>
        <v>0</v>
      </c>
      <c r="AW1469">
        <f t="shared" si="389"/>
        <v>0</v>
      </c>
      <c r="AX1469">
        <f t="shared" si="399"/>
        <v>0</v>
      </c>
      <c r="AY1469">
        <f t="shared" si="400"/>
        <v>0</v>
      </c>
      <c r="AZ1469" s="1222"/>
    </row>
    <row r="1470" spans="1:52" x14ac:dyDescent="0.25">
      <c r="A1470" s="1016" t="str">
        <f t="shared" si="390"/>
        <v>KBTP</v>
      </c>
      <c r="B1470" s="613"/>
      <c r="C1470" s="596" t="str">
        <f t="shared" si="391"/>
        <v xml:space="preserve"> </v>
      </c>
      <c r="D1470" s="20"/>
      <c r="E1470" s="984" t="str">
        <f t="shared" si="392"/>
        <v>Mainline</v>
      </c>
      <c r="F1470" s="875"/>
      <c r="G1470" s="876"/>
      <c r="H1470" s="876"/>
      <c r="I1470" s="270"/>
      <c r="J1470" s="878"/>
      <c r="V1470">
        <f t="shared" si="393"/>
        <v>0</v>
      </c>
      <c r="W1470">
        <f t="shared" si="388"/>
        <v>0</v>
      </c>
      <c r="X1470">
        <f t="shared" si="394"/>
        <v>0</v>
      </c>
      <c r="Y1470">
        <f t="shared" si="395"/>
        <v>0</v>
      </c>
      <c r="Z1470" s="1222" t="str">
        <f t="shared" si="396"/>
        <v xml:space="preserve"> </v>
      </c>
      <c r="AL1470">
        <f t="shared" si="397"/>
        <v>0</v>
      </c>
      <c r="AV1470">
        <f t="shared" si="398"/>
        <v>0</v>
      </c>
      <c r="AW1470">
        <f t="shared" si="389"/>
        <v>0</v>
      </c>
      <c r="AX1470">
        <f t="shared" si="399"/>
        <v>0</v>
      </c>
      <c r="AY1470">
        <f t="shared" si="400"/>
        <v>0</v>
      </c>
      <c r="AZ1470" s="1222"/>
    </row>
    <row r="1471" spans="1:52" x14ac:dyDescent="0.25">
      <c r="A1471" s="1016" t="str">
        <f t="shared" si="390"/>
        <v>KBTP</v>
      </c>
      <c r="B1471" s="613"/>
      <c r="C1471" s="596" t="str">
        <f t="shared" si="391"/>
        <v xml:space="preserve"> </v>
      </c>
      <c r="D1471" s="20"/>
      <c r="E1471" s="984" t="str">
        <f t="shared" si="392"/>
        <v>Mainline</v>
      </c>
      <c r="F1471" s="875"/>
      <c r="G1471" s="876"/>
      <c r="H1471" s="876"/>
      <c r="I1471" s="270"/>
      <c r="J1471" s="878"/>
      <c r="V1471">
        <f t="shared" si="393"/>
        <v>0</v>
      </c>
      <c r="W1471">
        <f t="shared" si="388"/>
        <v>0</v>
      </c>
      <c r="X1471">
        <f t="shared" si="394"/>
        <v>0</v>
      </c>
      <c r="Y1471">
        <f t="shared" si="395"/>
        <v>0</v>
      </c>
      <c r="Z1471" s="1222" t="str">
        <f t="shared" si="396"/>
        <v xml:space="preserve"> </v>
      </c>
      <c r="AL1471">
        <f t="shared" si="397"/>
        <v>0</v>
      </c>
      <c r="AV1471">
        <f t="shared" si="398"/>
        <v>0</v>
      </c>
      <c r="AW1471">
        <f t="shared" si="389"/>
        <v>0</v>
      </c>
      <c r="AX1471">
        <f t="shared" si="399"/>
        <v>0</v>
      </c>
      <c r="AY1471">
        <f t="shared" si="400"/>
        <v>0</v>
      </c>
      <c r="AZ1471" s="1222"/>
    </row>
    <row r="1472" spans="1:52" x14ac:dyDescent="0.25">
      <c r="A1472" s="1016" t="str">
        <f t="shared" si="390"/>
        <v>KBTP</v>
      </c>
      <c r="B1472" s="613"/>
      <c r="C1472" s="596" t="str">
        <f t="shared" si="391"/>
        <v xml:space="preserve"> </v>
      </c>
      <c r="D1472" s="20"/>
      <c r="E1472" s="984" t="str">
        <f t="shared" si="392"/>
        <v>Mainline</v>
      </c>
      <c r="F1472" s="875"/>
      <c r="G1472" s="876"/>
      <c r="H1472" s="876"/>
      <c r="I1472" s="270"/>
      <c r="J1472" s="878"/>
      <c r="V1472">
        <f t="shared" si="393"/>
        <v>0</v>
      </c>
      <c r="W1472">
        <f t="shared" si="388"/>
        <v>0</v>
      </c>
      <c r="X1472">
        <f t="shared" si="394"/>
        <v>0</v>
      </c>
      <c r="Y1472">
        <f t="shared" si="395"/>
        <v>0</v>
      </c>
      <c r="Z1472" s="1222" t="str">
        <f t="shared" si="396"/>
        <v xml:space="preserve"> </v>
      </c>
      <c r="AL1472">
        <f t="shared" si="397"/>
        <v>0</v>
      </c>
      <c r="AV1472">
        <f t="shared" si="398"/>
        <v>0</v>
      </c>
      <c r="AW1472">
        <f t="shared" si="389"/>
        <v>0</v>
      </c>
      <c r="AX1472">
        <f t="shared" si="399"/>
        <v>0</v>
      </c>
      <c r="AY1472">
        <f t="shared" si="400"/>
        <v>0</v>
      </c>
      <c r="AZ1472" s="1222"/>
    </row>
    <row r="1473" spans="1:52" x14ac:dyDescent="0.25">
      <c r="A1473" s="1016" t="str">
        <f t="shared" si="390"/>
        <v>KBTP</v>
      </c>
      <c r="B1473" s="613"/>
      <c r="C1473" s="596" t="str">
        <f t="shared" si="391"/>
        <v xml:space="preserve"> </v>
      </c>
      <c r="D1473" s="20"/>
      <c r="E1473" s="984" t="str">
        <f t="shared" si="392"/>
        <v>Mainline</v>
      </c>
      <c r="F1473" s="875"/>
      <c r="G1473" s="876"/>
      <c r="H1473" s="876"/>
      <c r="I1473" s="270"/>
      <c r="J1473" s="878"/>
      <c r="V1473">
        <f t="shared" si="393"/>
        <v>0</v>
      </c>
      <c r="W1473">
        <f t="shared" si="388"/>
        <v>0</v>
      </c>
      <c r="X1473">
        <f t="shared" si="394"/>
        <v>0</v>
      </c>
      <c r="Y1473">
        <f t="shared" si="395"/>
        <v>0</v>
      </c>
      <c r="Z1473" s="1222" t="str">
        <f t="shared" si="396"/>
        <v xml:space="preserve"> </v>
      </c>
      <c r="AL1473">
        <f t="shared" si="397"/>
        <v>0</v>
      </c>
      <c r="AV1473">
        <f t="shared" si="398"/>
        <v>0</v>
      </c>
      <c r="AW1473">
        <f t="shared" si="389"/>
        <v>0</v>
      </c>
      <c r="AX1473">
        <f t="shared" si="399"/>
        <v>0</v>
      </c>
      <c r="AY1473">
        <f t="shared" si="400"/>
        <v>0</v>
      </c>
      <c r="AZ1473" s="1222"/>
    </row>
    <row r="1474" spans="1:52" x14ac:dyDescent="0.25">
      <c r="A1474" s="1016" t="str">
        <f t="shared" si="390"/>
        <v>KBTP</v>
      </c>
      <c r="B1474" s="613"/>
      <c r="C1474" s="596" t="str">
        <f t="shared" si="391"/>
        <v xml:space="preserve"> </v>
      </c>
      <c r="D1474" s="20"/>
      <c r="E1474" s="984" t="str">
        <f t="shared" si="392"/>
        <v>Mainline</v>
      </c>
      <c r="F1474" s="875"/>
      <c r="G1474" s="876"/>
      <c r="H1474" s="876"/>
      <c r="I1474" s="270"/>
      <c r="J1474" s="878"/>
      <c r="V1474">
        <f t="shared" si="393"/>
        <v>0</v>
      </c>
      <c r="W1474">
        <f t="shared" si="388"/>
        <v>0</v>
      </c>
      <c r="X1474">
        <f t="shared" si="394"/>
        <v>0</v>
      </c>
      <c r="Y1474">
        <f t="shared" si="395"/>
        <v>0</v>
      </c>
      <c r="Z1474" s="1222" t="str">
        <f t="shared" si="396"/>
        <v xml:space="preserve"> </v>
      </c>
      <c r="AL1474">
        <f t="shared" si="397"/>
        <v>0</v>
      </c>
      <c r="AV1474">
        <f t="shared" si="398"/>
        <v>0</v>
      </c>
      <c r="AW1474">
        <f t="shared" si="389"/>
        <v>0</v>
      </c>
      <c r="AX1474">
        <f t="shared" si="399"/>
        <v>0</v>
      </c>
      <c r="AY1474">
        <f t="shared" si="400"/>
        <v>0</v>
      </c>
      <c r="AZ1474" s="1222"/>
    </row>
    <row r="1475" spans="1:52" x14ac:dyDescent="0.25">
      <c r="A1475" s="1016" t="str">
        <f t="shared" si="390"/>
        <v>KBTP</v>
      </c>
      <c r="B1475" s="613"/>
      <c r="C1475" s="596" t="str">
        <f t="shared" si="391"/>
        <v xml:space="preserve"> </v>
      </c>
      <c r="D1475" s="20"/>
      <c r="E1475" s="984" t="str">
        <f t="shared" si="392"/>
        <v>Mainline</v>
      </c>
      <c r="F1475" s="875"/>
      <c r="G1475" s="876"/>
      <c r="H1475" s="876"/>
      <c r="I1475" s="270"/>
      <c r="J1475" s="878"/>
      <c r="V1475">
        <f t="shared" si="393"/>
        <v>0</v>
      </c>
      <c r="W1475">
        <f t="shared" si="388"/>
        <v>0</v>
      </c>
      <c r="X1475">
        <f t="shared" si="394"/>
        <v>0</v>
      </c>
      <c r="Y1475">
        <f t="shared" si="395"/>
        <v>0</v>
      </c>
      <c r="Z1475" s="1222" t="str">
        <f t="shared" si="396"/>
        <v xml:space="preserve"> </v>
      </c>
      <c r="AL1475">
        <f t="shared" si="397"/>
        <v>0</v>
      </c>
      <c r="AV1475">
        <f t="shared" si="398"/>
        <v>0</v>
      </c>
      <c r="AW1475">
        <f t="shared" si="389"/>
        <v>0</v>
      </c>
      <c r="AX1475">
        <f t="shared" si="399"/>
        <v>0</v>
      </c>
      <c r="AY1475">
        <f t="shared" si="400"/>
        <v>0</v>
      </c>
      <c r="AZ1475" s="1222"/>
    </row>
    <row r="1476" spans="1:52" x14ac:dyDescent="0.25">
      <c r="A1476" s="1016" t="str">
        <f t="shared" si="390"/>
        <v>KBTP</v>
      </c>
      <c r="B1476" s="613"/>
      <c r="C1476" s="596" t="str">
        <f t="shared" si="391"/>
        <v xml:space="preserve"> </v>
      </c>
      <c r="D1476" s="20"/>
      <c r="E1476" s="984" t="str">
        <f t="shared" si="392"/>
        <v>Mainline</v>
      </c>
      <c r="F1476" s="875"/>
      <c r="G1476" s="876"/>
      <c r="H1476" s="876"/>
      <c r="I1476" s="270"/>
      <c r="J1476" s="878"/>
      <c r="V1476">
        <f t="shared" si="393"/>
        <v>0</v>
      </c>
      <c r="W1476">
        <f t="shared" si="388"/>
        <v>0</v>
      </c>
      <c r="X1476">
        <f t="shared" si="394"/>
        <v>0</v>
      </c>
      <c r="Y1476">
        <f t="shared" si="395"/>
        <v>0</v>
      </c>
      <c r="Z1476" s="1222" t="str">
        <f t="shared" si="396"/>
        <v xml:space="preserve"> </v>
      </c>
      <c r="AL1476">
        <f t="shared" si="397"/>
        <v>0</v>
      </c>
      <c r="AV1476">
        <f t="shared" si="398"/>
        <v>0</v>
      </c>
      <c r="AW1476">
        <f t="shared" si="389"/>
        <v>0</v>
      </c>
      <c r="AX1476">
        <f t="shared" si="399"/>
        <v>0</v>
      </c>
      <c r="AY1476">
        <f t="shared" si="400"/>
        <v>0</v>
      </c>
      <c r="AZ1476" s="1222"/>
    </row>
    <row r="1477" spans="1:52" x14ac:dyDescent="0.25">
      <c r="A1477" s="1016" t="str">
        <f t="shared" si="390"/>
        <v>KBTP</v>
      </c>
      <c r="B1477" s="613"/>
      <c r="C1477" s="596" t="str">
        <f t="shared" si="391"/>
        <v xml:space="preserve"> </v>
      </c>
      <c r="D1477" s="20"/>
      <c r="E1477" s="984" t="str">
        <f t="shared" si="392"/>
        <v>Mainline</v>
      </c>
      <c r="F1477" s="875"/>
      <c r="G1477" s="876"/>
      <c r="H1477" s="876"/>
      <c r="I1477" s="270"/>
      <c r="J1477" s="878"/>
      <c r="V1477">
        <f t="shared" si="393"/>
        <v>0</v>
      </c>
      <c r="W1477">
        <f t="shared" si="388"/>
        <v>0</v>
      </c>
      <c r="X1477">
        <f t="shared" si="394"/>
        <v>0</v>
      </c>
      <c r="Y1477">
        <f t="shared" si="395"/>
        <v>0</v>
      </c>
      <c r="Z1477" s="1222" t="str">
        <f t="shared" si="396"/>
        <v xml:space="preserve"> </v>
      </c>
      <c r="AL1477">
        <f t="shared" si="397"/>
        <v>0</v>
      </c>
      <c r="AV1477">
        <f t="shared" si="398"/>
        <v>0</v>
      </c>
      <c r="AW1477">
        <f t="shared" si="389"/>
        <v>0</v>
      </c>
      <c r="AX1477">
        <f t="shared" si="399"/>
        <v>0</v>
      </c>
      <c r="AY1477">
        <f t="shared" si="400"/>
        <v>0</v>
      </c>
      <c r="AZ1477" s="1222"/>
    </row>
    <row r="1478" spans="1:52" x14ac:dyDescent="0.25">
      <c r="A1478" s="1016" t="str">
        <f t="shared" si="390"/>
        <v>KBTP</v>
      </c>
      <c r="B1478" s="613"/>
      <c r="C1478" s="596" t="str">
        <f t="shared" si="391"/>
        <v xml:space="preserve"> </v>
      </c>
      <c r="D1478" s="20"/>
      <c r="E1478" s="984" t="str">
        <f t="shared" si="392"/>
        <v>Mainline</v>
      </c>
      <c r="F1478" s="875"/>
      <c r="G1478" s="876"/>
      <c r="H1478" s="876"/>
      <c r="I1478" s="270"/>
      <c r="J1478" s="878"/>
      <c r="V1478">
        <f t="shared" si="393"/>
        <v>0</v>
      </c>
      <c r="W1478">
        <f t="shared" si="388"/>
        <v>0</v>
      </c>
      <c r="X1478">
        <f t="shared" si="394"/>
        <v>0</v>
      </c>
      <c r="Y1478">
        <f t="shared" si="395"/>
        <v>0</v>
      </c>
      <c r="Z1478" s="1222" t="str">
        <f t="shared" si="396"/>
        <v xml:space="preserve"> </v>
      </c>
      <c r="AL1478">
        <f t="shared" si="397"/>
        <v>0</v>
      </c>
      <c r="AV1478">
        <f t="shared" si="398"/>
        <v>0</v>
      </c>
      <c r="AW1478">
        <f t="shared" si="389"/>
        <v>0</v>
      </c>
      <c r="AX1478">
        <f t="shared" si="399"/>
        <v>0</v>
      </c>
      <c r="AY1478">
        <f t="shared" si="400"/>
        <v>0</v>
      </c>
      <c r="AZ1478" s="1222"/>
    </row>
    <row r="1479" spans="1:52" x14ac:dyDescent="0.25">
      <c r="A1479" s="1016" t="str">
        <f t="shared" si="390"/>
        <v>KBTP</v>
      </c>
      <c r="B1479" s="613"/>
      <c r="C1479" s="596" t="str">
        <f t="shared" si="391"/>
        <v xml:space="preserve"> </v>
      </c>
      <c r="D1479" s="20"/>
      <c r="E1479" s="984" t="str">
        <f t="shared" si="392"/>
        <v>Mainline</v>
      </c>
      <c r="F1479" s="875"/>
      <c r="G1479" s="876"/>
      <c r="H1479" s="876"/>
      <c r="I1479" s="270"/>
      <c r="J1479" s="878"/>
      <c r="V1479">
        <f t="shared" si="393"/>
        <v>0</v>
      </c>
      <c r="W1479">
        <f t="shared" si="388"/>
        <v>0</v>
      </c>
      <c r="X1479">
        <f t="shared" si="394"/>
        <v>0</v>
      </c>
      <c r="Y1479">
        <f t="shared" si="395"/>
        <v>0</v>
      </c>
      <c r="Z1479" s="1222" t="str">
        <f t="shared" si="396"/>
        <v xml:space="preserve"> </v>
      </c>
      <c r="AL1479">
        <f t="shared" si="397"/>
        <v>0</v>
      </c>
      <c r="AV1479">
        <f t="shared" si="398"/>
        <v>0</v>
      </c>
      <c r="AW1479">
        <f t="shared" si="389"/>
        <v>0</v>
      </c>
      <c r="AX1479">
        <f t="shared" si="399"/>
        <v>0</v>
      </c>
      <c r="AY1479">
        <f t="shared" si="400"/>
        <v>0</v>
      </c>
      <c r="AZ1479" s="1222"/>
    </row>
    <row r="1480" spans="1:52" x14ac:dyDescent="0.25">
      <c r="A1480" s="1016" t="str">
        <f t="shared" si="390"/>
        <v>KBTP</v>
      </c>
      <c r="B1480" s="613"/>
      <c r="C1480" s="596" t="str">
        <f t="shared" si="391"/>
        <v xml:space="preserve"> </v>
      </c>
      <c r="D1480" s="20"/>
      <c r="E1480" s="984" t="str">
        <f t="shared" si="392"/>
        <v>Mainline</v>
      </c>
      <c r="F1480" s="875"/>
      <c r="G1480" s="876"/>
      <c r="H1480" s="876"/>
      <c r="I1480" s="270"/>
      <c r="J1480" s="878"/>
      <c r="V1480">
        <f t="shared" si="393"/>
        <v>0</v>
      </c>
      <c r="W1480">
        <f t="shared" si="388"/>
        <v>0</v>
      </c>
      <c r="X1480">
        <f t="shared" si="394"/>
        <v>0</v>
      </c>
      <c r="Y1480">
        <f t="shared" si="395"/>
        <v>0</v>
      </c>
      <c r="Z1480" s="1222" t="str">
        <f t="shared" si="396"/>
        <v xml:space="preserve"> </v>
      </c>
      <c r="AL1480">
        <f t="shared" si="397"/>
        <v>0</v>
      </c>
      <c r="AV1480">
        <f t="shared" si="398"/>
        <v>0</v>
      </c>
      <c r="AW1480">
        <f t="shared" si="389"/>
        <v>0</v>
      </c>
      <c r="AX1480">
        <f t="shared" si="399"/>
        <v>0</v>
      </c>
      <c r="AY1480">
        <f t="shared" si="400"/>
        <v>0</v>
      </c>
      <c r="AZ1480" s="1222"/>
    </row>
    <row r="1481" spans="1:52" x14ac:dyDescent="0.25">
      <c r="A1481" s="1016" t="str">
        <f t="shared" si="390"/>
        <v>KBTP</v>
      </c>
      <c r="B1481" s="613"/>
      <c r="C1481" s="596" t="str">
        <f t="shared" si="391"/>
        <v xml:space="preserve"> </v>
      </c>
      <c r="D1481" s="20"/>
      <c r="E1481" s="984" t="str">
        <f t="shared" si="392"/>
        <v>Mainline</v>
      </c>
      <c r="F1481" s="875"/>
      <c r="G1481" s="876"/>
      <c r="H1481" s="876"/>
      <c r="I1481" s="270"/>
      <c r="J1481" s="878"/>
      <c r="V1481">
        <f t="shared" si="393"/>
        <v>0</v>
      </c>
      <c r="W1481">
        <f t="shared" si="388"/>
        <v>0</v>
      </c>
      <c r="X1481">
        <f t="shared" si="394"/>
        <v>0</v>
      </c>
      <c r="Y1481">
        <f t="shared" si="395"/>
        <v>0</v>
      </c>
      <c r="Z1481" s="1222" t="str">
        <f t="shared" si="396"/>
        <v xml:space="preserve"> </v>
      </c>
      <c r="AL1481">
        <f t="shared" si="397"/>
        <v>0</v>
      </c>
      <c r="AV1481">
        <f t="shared" si="398"/>
        <v>0</v>
      </c>
      <c r="AW1481">
        <f t="shared" si="389"/>
        <v>0</v>
      </c>
      <c r="AX1481">
        <f t="shared" si="399"/>
        <v>0</v>
      </c>
      <c r="AY1481">
        <f t="shared" si="400"/>
        <v>0</v>
      </c>
      <c r="AZ1481" s="1222"/>
    </row>
    <row r="1482" spans="1:52" x14ac:dyDescent="0.25">
      <c r="A1482" s="1016" t="str">
        <f t="shared" si="390"/>
        <v>KBTP</v>
      </c>
      <c r="B1482" s="613"/>
      <c r="C1482" s="596" t="str">
        <f t="shared" si="391"/>
        <v xml:space="preserve"> </v>
      </c>
      <c r="D1482" s="20"/>
      <c r="E1482" s="984" t="str">
        <f t="shared" si="392"/>
        <v>Mainline</v>
      </c>
      <c r="F1482" s="875"/>
      <c r="G1482" s="876"/>
      <c r="H1482" s="876"/>
      <c r="I1482" s="270"/>
      <c r="J1482" s="878"/>
      <c r="V1482">
        <f t="shared" si="393"/>
        <v>0</v>
      </c>
      <c r="W1482">
        <f t="shared" si="388"/>
        <v>0</v>
      </c>
      <c r="X1482">
        <f t="shared" si="394"/>
        <v>0</v>
      </c>
      <c r="Y1482">
        <f t="shared" si="395"/>
        <v>0</v>
      </c>
      <c r="Z1482" s="1222" t="str">
        <f t="shared" si="396"/>
        <v xml:space="preserve"> </v>
      </c>
      <c r="AL1482">
        <f t="shared" si="397"/>
        <v>0</v>
      </c>
      <c r="AV1482">
        <f t="shared" si="398"/>
        <v>0</v>
      </c>
      <c r="AW1482">
        <f t="shared" si="389"/>
        <v>0</v>
      </c>
      <c r="AX1482">
        <f t="shared" si="399"/>
        <v>0</v>
      </c>
      <c r="AY1482">
        <f t="shared" si="400"/>
        <v>0</v>
      </c>
      <c r="AZ1482" s="1222"/>
    </row>
    <row r="1483" spans="1:52" x14ac:dyDescent="0.25">
      <c r="A1483" s="1016" t="str">
        <f t="shared" si="390"/>
        <v>KBTP</v>
      </c>
      <c r="B1483" s="613"/>
      <c r="C1483" s="596" t="str">
        <f t="shared" si="391"/>
        <v xml:space="preserve"> </v>
      </c>
      <c r="D1483" s="20"/>
      <c r="E1483" s="984" t="str">
        <f t="shared" si="392"/>
        <v>Mainline</v>
      </c>
      <c r="F1483" s="875"/>
      <c r="G1483" s="876"/>
      <c r="H1483" s="876"/>
      <c r="I1483" s="270"/>
      <c r="J1483" s="878"/>
      <c r="V1483">
        <f t="shared" si="393"/>
        <v>0</v>
      </c>
      <c r="W1483">
        <f t="shared" si="388"/>
        <v>0</v>
      </c>
      <c r="X1483">
        <f t="shared" si="394"/>
        <v>0</v>
      </c>
      <c r="Y1483">
        <f t="shared" si="395"/>
        <v>0</v>
      </c>
      <c r="Z1483" s="1222" t="str">
        <f t="shared" si="396"/>
        <v xml:space="preserve"> </v>
      </c>
      <c r="AL1483">
        <f t="shared" si="397"/>
        <v>0</v>
      </c>
      <c r="AV1483">
        <f t="shared" si="398"/>
        <v>0</v>
      </c>
      <c r="AW1483">
        <f t="shared" si="389"/>
        <v>0</v>
      </c>
      <c r="AX1483">
        <f t="shared" si="399"/>
        <v>0</v>
      </c>
      <c r="AY1483">
        <f t="shared" si="400"/>
        <v>0</v>
      </c>
      <c r="AZ1483" s="1222"/>
    </row>
    <row r="1484" spans="1:52" x14ac:dyDescent="0.25">
      <c r="A1484" s="1016" t="str">
        <f t="shared" si="390"/>
        <v>KBTP</v>
      </c>
      <c r="B1484" s="613"/>
      <c r="C1484" s="596" t="str">
        <f t="shared" si="391"/>
        <v xml:space="preserve"> </v>
      </c>
      <c r="D1484" s="20"/>
      <c r="E1484" s="984" t="str">
        <f t="shared" si="392"/>
        <v>Mainline</v>
      </c>
      <c r="F1484" s="875"/>
      <c r="G1484" s="876"/>
      <c r="H1484" s="876"/>
      <c r="I1484" s="270"/>
      <c r="J1484" s="878"/>
      <c r="V1484">
        <f t="shared" si="393"/>
        <v>0</v>
      </c>
      <c r="W1484">
        <f t="shared" si="388"/>
        <v>0</v>
      </c>
      <c r="X1484">
        <f t="shared" si="394"/>
        <v>0</v>
      </c>
      <c r="Y1484">
        <f t="shared" si="395"/>
        <v>0</v>
      </c>
      <c r="Z1484" s="1222" t="str">
        <f t="shared" si="396"/>
        <v xml:space="preserve"> </v>
      </c>
      <c r="AL1484">
        <f t="shared" si="397"/>
        <v>0</v>
      </c>
      <c r="AV1484">
        <f t="shared" si="398"/>
        <v>0</v>
      </c>
      <c r="AW1484">
        <f t="shared" si="389"/>
        <v>0</v>
      </c>
      <c r="AX1484">
        <f t="shared" si="399"/>
        <v>0</v>
      </c>
      <c r="AY1484">
        <f t="shared" si="400"/>
        <v>0</v>
      </c>
      <c r="AZ1484" s="1222"/>
    </row>
    <row r="1485" spans="1:52" x14ac:dyDescent="0.25">
      <c r="A1485" s="1016" t="str">
        <f t="shared" si="390"/>
        <v>KBTP</v>
      </c>
      <c r="B1485" s="613"/>
      <c r="C1485" s="596" t="str">
        <f t="shared" si="391"/>
        <v xml:space="preserve"> </v>
      </c>
      <c r="D1485" s="20"/>
      <c r="E1485" s="984" t="str">
        <f t="shared" si="392"/>
        <v>Mainline</v>
      </c>
      <c r="F1485" s="875"/>
      <c r="G1485" s="876"/>
      <c r="H1485" s="876"/>
      <c r="I1485" s="270"/>
      <c r="J1485" s="878"/>
      <c r="V1485">
        <f t="shared" si="393"/>
        <v>0</v>
      </c>
      <c r="W1485">
        <f t="shared" si="388"/>
        <v>0</v>
      </c>
      <c r="X1485">
        <f t="shared" si="394"/>
        <v>0</v>
      </c>
      <c r="Y1485">
        <f t="shared" si="395"/>
        <v>0</v>
      </c>
      <c r="Z1485" s="1222" t="str">
        <f t="shared" si="396"/>
        <v xml:space="preserve"> </v>
      </c>
      <c r="AL1485">
        <f t="shared" si="397"/>
        <v>0</v>
      </c>
      <c r="AV1485">
        <f t="shared" si="398"/>
        <v>0</v>
      </c>
      <c r="AW1485">
        <f t="shared" si="389"/>
        <v>0</v>
      </c>
      <c r="AX1485">
        <f t="shared" si="399"/>
        <v>0</v>
      </c>
      <c r="AY1485">
        <f t="shared" si="400"/>
        <v>0</v>
      </c>
      <c r="AZ1485" s="1222"/>
    </row>
    <row r="1486" spans="1:52" x14ac:dyDescent="0.25">
      <c r="A1486" s="1016" t="str">
        <f t="shared" si="390"/>
        <v>KBTP</v>
      </c>
      <c r="B1486" s="613"/>
      <c r="C1486" s="596" t="str">
        <f t="shared" si="391"/>
        <v xml:space="preserve"> </v>
      </c>
      <c r="D1486" s="20"/>
      <c r="E1486" s="984" t="str">
        <f t="shared" si="392"/>
        <v>Mainline</v>
      </c>
      <c r="F1486" s="875"/>
      <c r="G1486" s="876"/>
      <c r="H1486" s="876"/>
      <c r="I1486" s="270"/>
      <c r="J1486" s="878"/>
      <c r="V1486">
        <f t="shared" si="393"/>
        <v>0</v>
      </c>
      <c r="W1486">
        <f t="shared" si="388"/>
        <v>0</v>
      </c>
      <c r="X1486">
        <f t="shared" si="394"/>
        <v>0</v>
      </c>
      <c r="Y1486">
        <f t="shared" si="395"/>
        <v>0</v>
      </c>
      <c r="Z1486" s="1222" t="str">
        <f t="shared" si="396"/>
        <v xml:space="preserve"> </v>
      </c>
      <c r="AL1486">
        <f t="shared" si="397"/>
        <v>0</v>
      </c>
      <c r="AV1486">
        <f t="shared" si="398"/>
        <v>0</v>
      </c>
      <c r="AW1486">
        <f t="shared" si="389"/>
        <v>0</v>
      </c>
      <c r="AX1486">
        <f t="shared" si="399"/>
        <v>0</v>
      </c>
      <c r="AY1486">
        <f t="shared" si="400"/>
        <v>0</v>
      </c>
      <c r="AZ1486" s="1222"/>
    </row>
    <row r="1487" spans="1:52" x14ac:dyDescent="0.25">
      <c r="A1487" s="1016" t="str">
        <f t="shared" si="390"/>
        <v>KBTP</v>
      </c>
      <c r="B1487" s="613"/>
      <c r="C1487" s="596" t="str">
        <f t="shared" si="391"/>
        <v xml:space="preserve"> </v>
      </c>
      <c r="D1487" s="20"/>
      <c r="E1487" s="984" t="str">
        <f t="shared" si="392"/>
        <v>Mainline</v>
      </c>
      <c r="F1487" s="875"/>
      <c r="G1487" s="876"/>
      <c r="H1487" s="876"/>
      <c r="I1487" s="270"/>
      <c r="J1487" s="878"/>
      <c r="V1487">
        <f t="shared" si="393"/>
        <v>0</v>
      </c>
      <c r="W1487">
        <f t="shared" si="388"/>
        <v>0</v>
      </c>
      <c r="X1487">
        <f t="shared" si="394"/>
        <v>0</v>
      </c>
      <c r="Y1487">
        <f t="shared" si="395"/>
        <v>0</v>
      </c>
      <c r="Z1487" s="1222" t="str">
        <f t="shared" si="396"/>
        <v xml:space="preserve"> </v>
      </c>
      <c r="AL1487">
        <f t="shared" si="397"/>
        <v>0</v>
      </c>
      <c r="AV1487">
        <f t="shared" si="398"/>
        <v>0</v>
      </c>
      <c r="AW1487">
        <f t="shared" si="389"/>
        <v>0</v>
      </c>
      <c r="AX1487">
        <f t="shared" si="399"/>
        <v>0</v>
      </c>
      <c r="AY1487">
        <f t="shared" si="400"/>
        <v>0</v>
      </c>
      <c r="AZ1487" s="1222"/>
    </row>
    <row r="1488" spans="1:52" x14ac:dyDescent="0.25">
      <c r="A1488" s="1016" t="str">
        <f t="shared" si="390"/>
        <v>KBTP</v>
      </c>
      <c r="B1488" s="613"/>
      <c r="C1488" s="596" t="str">
        <f t="shared" si="391"/>
        <v xml:space="preserve"> </v>
      </c>
      <c r="D1488" s="20"/>
      <c r="E1488" s="984" t="str">
        <f t="shared" si="392"/>
        <v>Mainline</v>
      </c>
      <c r="F1488" s="875"/>
      <c r="G1488" s="876"/>
      <c r="H1488" s="876"/>
      <c r="I1488" s="270"/>
      <c r="J1488" s="878"/>
      <c r="V1488">
        <f t="shared" si="393"/>
        <v>0</v>
      </c>
      <c r="W1488">
        <f t="shared" si="388"/>
        <v>0</v>
      </c>
      <c r="X1488">
        <f t="shared" si="394"/>
        <v>0</v>
      </c>
      <c r="Y1488">
        <f t="shared" si="395"/>
        <v>0</v>
      </c>
      <c r="Z1488" s="1222" t="str">
        <f t="shared" si="396"/>
        <v xml:space="preserve"> </v>
      </c>
      <c r="AL1488">
        <f t="shared" si="397"/>
        <v>0</v>
      </c>
      <c r="AV1488">
        <f t="shared" si="398"/>
        <v>0</v>
      </c>
      <c r="AW1488">
        <f t="shared" si="389"/>
        <v>0</v>
      </c>
      <c r="AX1488">
        <f t="shared" si="399"/>
        <v>0</v>
      </c>
      <c r="AY1488">
        <f t="shared" si="400"/>
        <v>0</v>
      </c>
      <c r="AZ1488" s="1222"/>
    </row>
    <row r="1489" spans="1:52" x14ac:dyDescent="0.25">
      <c r="A1489" s="1016" t="str">
        <f t="shared" si="390"/>
        <v>KBTP</v>
      </c>
      <c r="B1489" s="613"/>
      <c r="C1489" s="596" t="str">
        <f t="shared" si="391"/>
        <v xml:space="preserve"> </v>
      </c>
      <c r="D1489" s="20"/>
      <c r="E1489" s="984" t="str">
        <f t="shared" si="392"/>
        <v>Mainline</v>
      </c>
      <c r="F1489" s="875"/>
      <c r="G1489" s="876"/>
      <c r="H1489" s="876"/>
      <c r="I1489" s="270"/>
      <c r="J1489" s="878"/>
      <c r="V1489">
        <f t="shared" si="393"/>
        <v>0</v>
      </c>
      <c r="W1489">
        <f t="shared" si="388"/>
        <v>0</v>
      </c>
      <c r="X1489">
        <f t="shared" si="394"/>
        <v>0</v>
      </c>
      <c r="Y1489">
        <f t="shared" si="395"/>
        <v>0</v>
      </c>
      <c r="Z1489" s="1222" t="str">
        <f t="shared" si="396"/>
        <v xml:space="preserve"> </v>
      </c>
      <c r="AL1489">
        <f t="shared" si="397"/>
        <v>0</v>
      </c>
      <c r="AV1489">
        <f t="shared" si="398"/>
        <v>0</v>
      </c>
      <c r="AW1489">
        <f t="shared" si="389"/>
        <v>0</v>
      </c>
      <c r="AX1489">
        <f t="shared" si="399"/>
        <v>0</v>
      </c>
      <c r="AY1489">
        <f t="shared" si="400"/>
        <v>0</v>
      </c>
      <c r="AZ1489" s="1222"/>
    </row>
    <row r="1490" spans="1:52" x14ac:dyDescent="0.25">
      <c r="A1490" s="1016" t="str">
        <f t="shared" si="390"/>
        <v>KBTP</v>
      </c>
      <c r="B1490" s="613"/>
      <c r="C1490" s="596" t="str">
        <f t="shared" si="391"/>
        <v xml:space="preserve"> </v>
      </c>
      <c r="D1490" s="20"/>
      <c r="E1490" s="984" t="str">
        <f t="shared" si="392"/>
        <v>Mainline</v>
      </c>
      <c r="F1490" s="875"/>
      <c r="G1490" s="876"/>
      <c r="H1490" s="876"/>
      <c r="I1490" s="270"/>
      <c r="J1490" s="878"/>
      <c r="V1490">
        <f t="shared" si="393"/>
        <v>0</v>
      </c>
      <c r="W1490">
        <f t="shared" si="388"/>
        <v>0</v>
      </c>
      <c r="X1490">
        <f t="shared" si="394"/>
        <v>0</v>
      </c>
      <c r="Y1490">
        <f t="shared" si="395"/>
        <v>0</v>
      </c>
      <c r="Z1490" s="1222" t="str">
        <f t="shared" si="396"/>
        <v xml:space="preserve"> </v>
      </c>
      <c r="AL1490">
        <f t="shared" si="397"/>
        <v>0</v>
      </c>
      <c r="AV1490">
        <f t="shared" si="398"/>
        <v>0</v>
      </c>
      <c r="AW1490">
        <f t="shared" si="389"/>
        <v>0</v>
      </c>
      <c r="AX1490">
        <f t="shared" si="399"/>
        <v>0</v>
      </c>
      <c r="AY1490">
        <f t="shared" si="400"/>
        <v>0</v>
      </c>
      <c r="AZ1490" s="1222"/>
    </row>
    <row r="1491" spans="1:52" x14ac:dyDescent="0.25">
      <c r="A1491" s="1016" t="str">
        <f t="shared" si="390"/>
        <v>KBTP</v>
      </c>
      <c r="B1491" s="613"/>
      <c r="C1491" s="596" t="str">
        <f t="shared" si="391"/>
        <v xml:space="preserve"> </v>
      </c>
      <c r="D1491" s="20"/>
      <c r="E1491" s="984" t="str">
        <f t="shared" si="392"/>
        <v>Mainline</v>
      </c>
      <c r="F1491" s="875"/>
      <c r="G1491" s="876"/>
      <c r="H1491" s="876"/>
      <c r="I1491" s="270"/>
      <c r="J1491" s="878"/>
      <c r="V1491">
        <f t="shared" si="393"/>
        <v>0</v>
      </c>
      <c r="W1491">
        <f t="shared" si="388"/>
        <v>0</v>
      </c>
      <c r="X1491">
        <f t="shared" si="394"/>
        <v>0</v>
      </c>
      <c r="Y1491">
        <f t="shared" si="395"/>
        <v>0</v>
      </c>
      <c r="Z1491" s="1222" t="str">
        <f t="shared" si="396"/>
        <v xml:space="preserve"> </v>
      </c>
      <c r="AL1491">
        <f t="shared" si="397"/>
        <v>0</v>
      </c>
      <c r="AV1491">
        <f t="shared" si="398"/>
        <v>0</v>
      </c>
      <c r="AW1491">
        <f t="shared" si="389"/>
        <v>0</v>
      </c>
      <c r="AX1491">
        <f t="shared" si="399"/>
        <v>0</v>
      </c>
      <c r="AY1491">
        <f t="shared" si="400"/>
        <v>0</v>
      </c>
      <c r="AZ1491" s="1222"/>
    </row>
    <row r="1492" spans="1:52" x14ac:dyDescent="0.25">
      <c r="A1492" s="1016" t="str">
        <f t="shared" si="390"/>
        <v>KBTP</v>
      </c>
      <c r="B1492" s="613"/>
      <c r="C1492" s="596" t="str">
        <f t="shared" si="391"/>
        <v xml:space="preserve"> </v>
      </c>
      <c r="D1492" s="20"/>
      <c r="E1492" s="984" t="str">
        <f t="shared" si="392"/>
        <v>Mainline</v>
      </c>
      <c r="F1492" s="875"/>
      <c r="G1492" s="876"/>
      <c r="H1492" s="876"/>
      <c r="I1492" s="270"/>
      <c r="J1492" s="878"/>
      <c r="V1492">
        <f t="shared" si="393"/>
        <v>0</v>
      </c>
      <c r="W1492">
        <f t="shared" si="388"/>
        <v>0</v>
      </c>
      <c r="X1492">
        <f t="shared" si="394"/>
        <v>0</v>
      </c>
      <c r="Y1492">
        <f t="shared" si="395"/>
        <v>0</v>
      </c>
      <c r="Z1492" s="1222" t="str">
        <f t="shared" si="396"/>
        <v xml:space="preserve"> </v>
      </c>
      <c r="AL1492">
        <f t="shared" si="397"/>
        <v>0</v>
      </c>
      <c r="AV1492">
        <f t="shared" si="398"/>
        <v>0</v>
      </c>
      <c r="AW1492">
        <f t="shared" si="389"/>
        <v>0</v>
      </c>
      <c r="AX1492">
        <f t="shared" si="399"/>
        <v>0</v>
      </c>
      <c r="AY1492">
        <f t="shared" si="400"/>
        <v>0</v>
      </c>
      <c r="AZ1492" s="1222"/>
    </row>
    <row r="1493" spans="1:52" x14ac:dyDescent="0.25">
      <c r="A1493" s="1016" t="str">
        <f t="shared" si="390"/>
        <v>KBTP</v>
      </c>
      <c r="B1493" s="613"/>
      <c r="C1493" s="596" t="str">
        <f t="shared" si="391"/>
        <v xml:space="preserve"> </v>
      </c>
      <c r="D1493" s="20"/>
      <c r="E1493" s="984" t="str">
        <f t="shared" si="392"/>
        <v>Mainline</v>
      </c>
      <c r="F1493" s="875"/>
      <c r="G1493" s="876"/>
      <c r="H1493" s="876"/>
      <c r="I1493" s="270"/>
      <c r="J1493" s="878"/>
      <c r="V1493">
        <f t="shared" si="393"/>
        <v>0</v>
      </c>
      <c r="W1493">
        <f t="shared" si="388"/>
        <v>0</v>
      </c>
      <c r="X1493">
        <f t="shared" si="394"/>
        <v>0</v>
      </c>
      <c r="Y1493">
        <f t="shared" si="395"/>
        <v>0</v>
      </c>
      <c r="Z1493" s="1222" t="str">
        <f t="shared" si="396"/>
        <v xml:space="preserve"> </v>
      </c>
      <c r="AL1493">
        <f t="shared" si="397"/>
        <v>0</v>
      </c>
      <c r="AV1493">
        <f t="shared" si="398"/>
        <v>0</v>
      </c>
      <c r="AW1493">
        <f t="shared" si="389"/>
        <v>0</v>
      </c>
      <c r="AX1493">
        <f t="shared" si="399"/>
        <v>0</v>
      </c>
      <c r="AY1493">
        <f t="shared" si="400"/>
        <v>0</v>
      </c>
      <c r="AZ1493" s="1222"/>
    </row>
    <row r="1494" spans="1:52" x14ac:dyDescent="0.25">
      <c r="A1494" s="1016" t="str">
        <f t="shared" si="390"/>
        <v>KBTP</v>
      </c>
      <c r="B1494" s="613"/>
      <c r="C1494" s="596" t="str">
        <f t="shared" si="391"/>
        <v xml:space="preserve"> </v>
      </c>
      <c r="D1494" s="20"/>
      <c r="E1494" s="984" t="str">
        <f t="shared" si="392"/>
        <v>Mainline</v>
      </c>
      <c r="F1494" s="875"/>
      <c r="G1494" s="876"/>
      <c r="H1494" s="876"/>
      <c r="I1494" s="270"/>
      <c r="J1494" s="878"/>
      <c r="V1494">
        <f t="shared" si="393"/>
        <v>0</v>
      </c>
      <c r="W1494">
        <f t="shared" si="388"/>
        <v>0</v>
      </c>
      <c r="X1494">
        <f t="shared" si="394"/>
        <v>0</v>
      </c>
      <c r="Y1494">
        <f t="shared" si="395"/>
        <v>0</v>
      </c>
      <c r="Z1494" s="1222" t="str">
        <f t="shared" si="396"/>
        <v xml:space="preserve"> </v>
      </c>
      <c r="AL1494">
        <f t="shared" si="397"/>
        <v>0</v>
      </c>
      <c r="AV1494">
        <f t="shared" si="398"/>
        <v>0</v>
      </c>
      <c r="AW1494">
        <f t="shared" si="389"/>
        <v>0</v>
      </c>
      <c r="AX1494">
        <f t="shared" si="399"/>
        <v>0</v>
      </c>
      <c r="AY1494">
        <f t="shared" si="400"/>
        <v>0</v>
      </c>
      <c r="AZ1494" s="1222"/>
    </row>
    <row r="1495" spans="1:52" x14ac:dyDescent="0.25">
      <c r="A1495" s="1016" t="str">
        <f t="shared" si="390"/>
        <v>KBTP</v>
      </c>
      <c r="B1495" s="613"/>
      <c r="C1495" s="596" t="str">
        <f t="shared" si="391"/>
        <v xml:space="preserve"> </v>
      </c>
      <c r="D1495" s="20"/>
      <c r="E1495" s="984" t="str">
        <f t="shared" si="392"/>
        <v>Mainline</v>
      </c>
      <c r="F1495" s="875"/>
      <c r="G1495" s="876"/>
      <c r="H1495" s="876"/>
      <c r="I1495" s="270"/>
      <c r="J1495" s="878"/>
      <c r="V1495">
        <f t="shared" si="393"/>
        <v>0</v>
      </c>
      <c r="W1495">
        <f t="shared" si="388"/>
        <v>0</v>
      </c>
      <c r="X1495">
        <f t="shared" si="394"/>
        <v>0</v>
      </c>
      <c r="Y1495">
        <f t="shared" si="395"/>
        <v>0</v>
      </c>
      <c r="Z1495" s="1222" t="str">
        <f t="shared" si="396"/>
        <v xml:space="preserve"> </v>
      </c>
      <c r="AL1495">
        <f t="shared" si="397"/>
        <v>0</v>
      </c>
      <c r="AV1495">
        <f t="shared" si="398"/>
        <v>0</v>
      </c>
      <c r="AW1495">
        <f t="shared" si="389"/>
        <v>0</v>
      </c>
      <c r="AX1495">
        <f t="shared" si="399"/>
        <v>0</v>
      </c>
      <c r="AY1495">
        <f t="shared" si="400"/>
        <v>0</v>
      </c>
      <c r="AZ1495" s="1222"/>
    </row>
    <row r="1496" spans="1:52" x14ac:dyDescent="0.25">
      <c r="A1496" s="1016" t="str">
        <f t="shared" si="390"/>
        <v>KBTP</v>
      </c>
      <c r="B1496" s="613"/>
      <c r="C1496" s="596" t="str">
        <f t="shared" si="391"/>
        <v xml:space="preserve"> </v>
      </c>
      <c r="D1496" s="20"/>
      <c r="E1496" s="984" t="str">
        <f t="shared" si="392"/>
        <v>Mainline</v>
      </c>
      <c r="F1496" s="875"/>
      <c r="G1496" s="876"/>
      <c r="H1496" s="876"/>
      <c r="I1496" s="270"/>
      <c r="J1496" s="878"/>
      <c r="V1496">
        <f t="shared" si="393"/>
        <v>0</v>
      </c>
      <c r="W1496">
        <f t="shared" si="388"/>
        <v>0</v>
      </c>
      <c r="X1496">
        <f t="shared" si="394"/>
        <v>0</v>
      </c>
      <c r="Y1496">
        <f t="shared" si="395"/>
        <v>0</v>
      </c>
      <c r="Z1496" s="1222" t="str">
        <f t="shared" si="396"/>
        <v xml:space="preserve"> </v>
      </c>
      <c r="AL1496">
        <f t="shared" si="397"/>
        <v>0</v>
      </c>
      <c r="AV1496">
        <f t="shared" si="398"/>
        <v>0</v>
      </c>
      <c r="AW1496">
        <f t="shared" si="389"/>
        <v>0</v>
      </c>
      <c r="AX1496">
        <f t="shared" si="399"/>
        <v>0</v>
      </c>
      <c r="AY1496">
        <f t="shared" si="400"/>
        <v>0</v>
      </c>
      <c r="AZ1496" s="1222"/>
    </row>
    <row r="1497" spans="1:52" x14ac:dyDescent="0.25">
      <c r="A1497" s="1016" t="str">
        <f t="shared" si="390"/>
        <v>KBTP</v>
      </c>
      <c r="B1497" s="613"/>
      <c r="C1497" s="596" t="str">
        <f t="shared" si="391"/>
        <v xml:space="preserve"> </v>
      </c>
      <c r="D1497" s="20"/>
      <c r="E1497" s="984" t="str">
        <f t="shared" si="392"/>
        <v>Mainline</v>
      </c>
      <c r="F1497" s="875"/>
      <c r="G1497" s="876"/>
      <c r="H1497" s="876"/>
      <c r="I1497" s="270"/>
      <c r="J1497" s="878"/>
      <c r="V1497">
        <f t="shared" si="393"/>
        <v>0</v>
      </c>
      <c r="W1497">
        <f t="shared" si="388"/>
        <v>0</v>
      </c>
      <c r="X1497">
        <f t="shared" si="394"/>
        <v>0</v>
      </c>
      <c r="Y1497">
        <f t="shared" si="395"/>
        <v>0</v>
      </c>
      <c r="Z1497" s="1222" t="str">
        <f t="shared" si="396"/>
        <v xml:space="preserve"> </v>
      </c>
      <c r="AL1497">
        <f t="shared" si="397"/>
        <v>0</v>
      </c>
      <c r="AV1497">
        <f t="shared" si="398"/>
        <v>0</v>
      </c>
      <c r="AW1497">
        <f t="shared" si="389"/>
        <v>0</v>
      </c>
      <c r="AX1497">
        <f t="shared" si="399"/>
        <v>0</v>
      </c>
      <c r="AY1497">
        <f t="shared" si="400"/>
        <v>0</v>
      </c>
      <c r="AZ1497" s="1222"/>
    </row>
    <row r="1498" spans="1:52" x14ac:dyDescent="0.25">
      <c r="A1498" s="1016" t="str">
        <f t="shared" si="390"/>
        <v>KBTP</v>
      </c>
      <c r="B1498" s="613"/>
      <c r="C1498" s="596" t="str">
        <f t="shared" si="391"/>
        <v xml:space="preserve"> </v>
      </c>
      <c r="D1498" s="20"/>
      <c r="E1498" s="984" t="str">
        <f t="shared" si="392"/>
        <v>Mainline</v>
      </c>
      <c r="F1498" s="875"/>
      <c r="G1498" s="876"/>
      <c r="H1498" s="876"/>
      <c r="I1498" s="270"/>
      <c r="J1498" s="878"/>
      <c r="V1498">
        <f t="shared" si="393"/>
        <v>0</v>
      </c>
      <c r="W1498">
        <f t="shared" si="388"/>
        <v>0</v>
      </c>
      <c r="X1498">
        <f t="shared" si="394"/>
        <v>0</v>
      </c>
      <c r="Y1498">
        <f t="shared" si="395"/>
        <v>0</v>
      </c>
      <c r="Z1498" s="1222" t="str">
        <f t="shared" si="396"/>
        <v xml:space="preserve"> </v>
      </c>
      <c r="AL1498">
        <f t="shared" si="397"/>
        <v>0</v>
      </c>
      <c r="AV1498">
        <f t="shared" si="398"/>
        <v>0</v>
      </c>
      <c r="AW1498">
        <f t="shared" si="389"/>
        <v>0</v>
      </c>
      <c r="AX1498">
        <f t="shared" si="399"/>
        <v>0</v>
      </c>
      <c r="AY1498">
        <f t="shared" si="400"/>
        <v>0</v>
      </c>
      <c r="AZ1498" s="1222"/>
    </row>
    <row r="1499" spans="1:52" x14ac:dyDescent="0.25">
      <c r="A1499" s="1016" t="str">
        <f t="shared" si="390"/>
        <v>KBTP</v>
      </c>
      <c r="B1499" s="613"/>
      <c r="C1499" s="596" t="str">
        <f t="shared" si="391"/>
        <v xml:space="preserve"> </v>
      </c>
      <c r="D1499" s="20"/>
      <c r="E1499" s="984" t="str">
        <f t="shared" si="392"/>
        <v>Mainline</v>
      </c>
      <c r="F1499" s="875"/>
      <c r="G1499" s="876"/>
      <c r="H1499" s="876"/>
      <c r="I1499" s="270"/>
      <c r="J1499" s="878"/>
      <c r="V1499">
        <f t="shared" si="393"/>
        <v>0</v>
      </c>
      <c r="W1499">
        <f t="shared" si="388"/>
        <v>0</v>
      </c>
      <c r="X1499">
        <f t="shared" si="394"/>
        <v>0</v>
      </c>
      <c r="Y1499">
        <f t="shared" si="395"/>
        <v>0</v>
      </c>
      <c r="Z1499" s="1222" t="str">
        <f t="shared" si="396"/>
        <v xml:space="preserve"> </v>
      </c>
      <c r="AL1499">
        <f t="shared" si="397"/>
        <v>0</v>
      </c>
      <c r="AV1499">
        <f t="shared" si="398"/>
        <v>0</v>
      </c>
      <c r="AW1499">
        <f t="shared" si="389"/>
        <v>0</v>
      </c>
      <c r="AX1499">
        <f t="shared" si="399"/>
        <v>0</v>
      </c>
      <c r="AY1499">
        <f t="shared" si="400"/>
        <v>0</v>
      </c>
      <c r="AZ1499" s="1222"/>
    </row>
    <row r="1500" spans="1:52" x14ac:dyDescent="0.25">
      <c r="A1500" s="1016" t="str">
        <f t="shared" si="390"/>
        <v>KBTP</v>
      </c>
      <c r="B1500" s="613"/>
      <c r="C1500" s="596" t="str">
        <f t="shared" si="391"/>
        <v xml:space="preserve"> </v>
      </c>
      <c r="D1500" s="20"/>
      <c r="E1500" s="984" t="str">
        <f t="shared" si="392"/>
        <v>Mainline</v>
      </c>
      <c r="F1500" s="875"/>
      <c r="G1500" s="876"/>
      <c r="H1500" s="876"/>
      <c r="I1500" s="270"/>
      <c r="J1500" s="878"/>
      <c r="V1500">
        <f t="shared" si="393"/>
        <v>0</v>
      </c>
      <c r="W1500">
        <f t="shared" si="388"/>
        <v>0</v>
      </c>
      <c r="X1500">
        <f t="shared" si="394"/>
        <v>0</v>
      </c>
      <c r="Y1500">
        <f t="shared" si="395"/>
        <v>0</v>
      </c>
      <c r="Z1500" s="1222" t="str">
        <f t="shared" si="396"/>
        <v xml:space="preserve"> </v>
      </c>
      <c r="AL1500">
        <f t="shared" si="397"/>
        <v>0</v>
      </c>
      <c r="AV1500">
        <f t="shared" si="398"/>
        <v>0</v>
      </c>
      <c r="AW1500">
        <f t="shared" si="389"/>
        <v>0</v>
      </c>
      <c r="AX1500">
        <f t="shared" si="399"/>
        <v>0</v>
      </c>
      <c r="AY1500">
        <f t="shared" si="400"/>
        <v>0</v>
      </c>
      <c r="AZ1500" s="1222"/>
    </row>
    <row r="1501" spans="1:52" x14ac:dyDescent="0.25">
      <c r="A1501" s="1016" t="str">
        <f t="shared" si="390"/>
        <v>KBTP</v>
      </c>
      <c r="B1501" s="613"/>
      <c r="C1501" s="596" t="str">
        <f t="shared" si="391"/>
        <v xml:space="preserve"> </v>
      </c>
      <c r="D1501" s="20"/>
      <c r="E1501" s="984" t="str">
        <f t="shared" si="392"/>
        <v>Mainline</v>
      </c>
      <c r="F1501" s="875"/>
      <c r="G1501" s="876"/>
      <c r="H1501" s="876"/>
      <c r="I1501" s="270"/>
      <c r="J1501" s="878"/>
      <c r="V1501">
        <f t="shared" si="393"/>
        <v>0</v>
      </c>
      <c r="W1501">
        <f t="shared" si="388"/>
        <v>0</v>
      </c>
      <c r="X1501">
        <f t="shared" si="394"/>
        <v>0</v>
      </c>
      <c r="Y1501">
        <f t="shared" si="395"/>
        <v>0</v>
      </c>
      <c r="Z1501" s="1222" t="str">
        <f t="shared" si="396"/>
        <v xml:space="preserve"> </v>
      </c>
      <c r="AL1501">
        <f t="shared" si="397"/>
        <v>0</v>
      </c>
      <c r="AV1501">
        <f t="shared" si="398"/>
        <v>0</v>
      </c>
      <c r="AW1501">
        <f t="shared" si="389"/>
        <v>0</v>
      </c>
      <c r="AX1501">
        <f t="shared" si="399"/>
        <v>0</v>
      </c>
      <c r="AY1501">
        <f t="shared" si="400"/>
        <v>0</v>
      </c>
      <c r="AZ1501" s="1222"/>
    </row>
    <row r="1502" spans="1:52" x14ac:dyDescent="0.25">
      <c r="A1502" s="1016" t="str">
        <f t="shared" si="390"/>
        <v>KBTP</v>
      </c>
      <c r="B1502" s="613"/>
      <c r="C1502" s="596" t="str">
        <f t="shared" si="391"/>
        <v xml:space="preserve"> </v>
      </c>
      <c r="D1502" s="20"/>
      <c r="E1502" s="984" t="str">
        <f t="shared" si="392"/>
        <v>Mainline</v>
      </c>
      <c r="F1502" s="875"/>
      <c r="G1502" s="876"/>
      <c r="H1502" s="876"/>
      <c r="I1502" s="270"/>
      <c r="J1502" s="878"/>
      <c r="V1502">
        <f t="shared" si="393"/>
        <v>0</v>
      </c>
      <c r="W1502">
        <f t="shared" si="388"/>
        <v>0</v>
      </c>
      <c r="X1502">
        <f t="shared" si="394"/>
        <v>0</v>
      </c>
      <c r="Y1502">
        <f t="shared" si="395"/>
        <v>0</v>
      </c>
      <c r="Z1502" s="1222" t="str">
        <f t="shared" si="396"/>
        <v xml:space="preserve"> </v>
      </c>
      <c r="AL1502">
        <f t="shared" si="397"/>
        <v>0</v>
      </c>
      <c r="AV1502">
        <f t="shared" si="398"/>
        <v>0</v>
      </c>
      <c r="AW1502">
        <f t="shared" si="389"/>
        <v>0</v>
      </c>
      <c r="AX1502">
        <f t="shared" si="399"/>
        <v>0</v>
      </c>
      <c r="AY1502">
        <f t="shared" si="400"/>
        <v>0</v>
      </c>
      <c r="AZ1502" s="1222"/>
    </row>
    <row r="1503" spans="1:52" x14ac:dyDescent="0.25">
      <c r="A1503" s="1016" t="str">
        <f t="shared" si="390"/>
        <v>KBTP</v>
      </c>
      <c r="B1503" s="613"/>
      <c r="C1503" s="596" t="str">
        <f t="shared" si="391"/>
        <v xml:space="preserve"> </v>
      </c>
      <c r="D1503" s="20"/>
      <c r="E1503" s="984" t="str">
        <f t="shared" si="392"/>
        <v>Mainline</v>
      </c>
      <c r="F1503" s="875"/>
      <c r="G1503" s="876"/>
      <c r="H1503" s="876"/>
      <c r="I1503" s="270"/>
      <c r="J1503" s="878"/>
      <c r="V1503">
        <f t="shared" si="393"/>
        <v>0</v>
      </c>
      <c r="W1503">
        <f t="shared" si="388"/>
        <v>0</v>
      </c>
      <c r="X1503">
        <f t="shared" si="394"/>
        <v>0</v>
      </c>
      <c r="Y1503">
        <f t="shared" si="395"/>
        <v>0</v>
      </c>
      <c r="Z1503" s="1222" t="str">
        <f t="shared" si="396"/>
        <v xml:space="preserve"> </v>
      </c>
      <c r="AL1503">
        <f t="shared" si="397"/>
        <v>0</v>
      </c>
      <c r="AV1503">
        <f t="shared" si="398"/>
        <v>0</v>
      </c>
      <c r="AW1503">
        <f t="shared" si="389"/>
        <v>0</v>
      </c>
      <c r="AX1503">
        <f t="shared" si="399"/>
        <v>0</v>
      </c>
      <c r="AY1503">
        <f t="shared" si="400"/>
        <v>0</v>
      </c>
      <c r="AZ1503" s="1222"/>
    </row>
    <row r="1504" spans="1:52" x14ac:dyDescent="0.25">
      <c r="A1504" s="1016" t="str">
        <f t="shared" si="390"/>
        <v>KBTP</v>
      </c>
      <c r="B1504" s="613"/>
      <c r="C1504" s="596" t="str">
        <f t="shared" si="391"/>
        <v xml:space="preserve"> </v>
      </c>
      <c r="D1504" s="20"/>
      <c r="E1504" s="984" t="str">
        <f t="shared" si="392"/>
        <v>Mainline</v>
      </c>
      <c r="F1504" s="875"/>
      <c r="G1504" s="876"/>
      <c r="H1504" s="876"/>
      <c r="I1504" s="270"/>
      <c r="J1504" s="878"/>
      <c r="V1504">
        <f t="shared" si="393"/>
        <v>0</v>
      </c>
      <c r="W1504">
        <f t="shared" si="388"/>
        <v>0</v>
      </c>
      <c r="X1504">
        <f t="shared" si="394"/>
        <v>0</v>
      </c>
      <c r="Y1504">
        <f t="shared" si="395"/>
        <v>0</v>
      </c>
      <c r="Z1504" s="1222" t="str">
        <f t="shared" si="396"/>
        <v xml:space="preserve"> </v>
      </c>
      <c r="AL1504">
        <f t="shared" si="397"/>
        <v>0</v>
      </c>
      <c r="AV1504">
        <f t="shared" si="398"/>
        <v>0</v>
      </c>
      <c r="AW1504">
        <f t="shared" si="389"/>
        <v>0</v>
      </c>
      <c r="AX1504">
        <f t="shared" si="399"/>
        <v>0</v>
      </c>
      <c r="AY1504">
        <f t="shared" si="400"/>
        <v>0</v>
      </c>
      <c r="AZ1504" s="1222"/>
    </row>
    <row r="1505" spans="1:52" x14ac:dyDescent="0.25">
      <c r="A1505" s="1016" t="str">
        <f t="shared" si="390"/>
        <v>KBTP</v>
      </c>
      <c r="B1505" s="613"/>
      <c r="C1505" s="596" t="str">
        <f t="shared" si="391"/>
        <v xml:space="preserve"> </v>
      </c>
      <c r="D1505" s="20"/>
      <c r="E1505" s="984" t="str">
        <f t="shared" si="392"/>
        <v>Mainline</v>
      </c>
      <c r="F1505" s="875"/>
      <c r="G1505" s="876"/>
      <c r="H1505" s="876"/>
      <c r="I1505" s="270"/>
      <c r="J1505" s="878"/>
      <c r="V1505">
        <f t="shared" si="393"/>
        <v>0</v>
      </c>
      <c r="W1505">
        <f t="shared" ref="W1505:W1568" si="401">IF($F1505=$W$4,1,0)</f>
        <v>0</v>
      </c>
      <c r="X1505">
        <f t="shared" si="394"/>
        <v>0</v>
      </c>
      <c r="Y1505">
        <f t="shared" si="395"/>
        <v>0</v>
      </c>
      <c r="Z1505" s="1222" t="str">
        <f t="shared" si="396"/>
        <v xml:space="preserve"> </v>
      </c>
      <c r="AL1505">
        <f t="shared" si="397"/>
        <v>0</v>
      </c>
      <c r="AV1505">
        <f t="shared" si="398"/>
        <v>0</v>
      </c>
      <c r="AW1505">
        <f t="shared" ref="AW1505:AW1568" si="402">IF($F1505=$W$4,1,0)</f>
        <v>0</v>
      </c>
      <c r="AX1505">
        <f t="shared" si="399"/>
        <v>0</v>
      </c>
      <c r="AY1505">
        <f t="shared" si="400"/>
        <v>0</v>
      </c>
      <c r="AZ1505" s="1222"/>
    </row>
    <row r="1506" spans="1:52" x14ac:dyDescent="0.25">
      <c r="A1506" s="1016" t="str">
        <f t="shared" si="390"/>
        <v>KBTP</v>
      </c>
      <c r="B1506" s="613"/>
      <c r="C1506" s="596" t="str">
        <f t="shared" si="391"/>
        <v xml:space="preserve"> </v>
      </c>
      <c r="D1506" s="20"/>
      <c r="E1506" s="984" t="str">
        <f t="shared" si="392"/>
        <v>Mainline</v>
      </c>
      <c r="F1506" s="875"/>
      <c r="G1506" s="876"/>
      <c r="H1506" s="876"/>
      <c r="I1506" s="270"/>
      <c r="J1506" s="878"/>
      <c r="V1506">
        <f t="shared" si="393"/>
        <v>0</v>
      </c>
      <c r="W1506">
        <f t="shared" si="401"/>
        <v>0</v>
      </c>
      <c r="X1506">
        <f t="shared" si="394"/>
        <v>0</v>
      </c>
      <c r="Y1506">
        <f t="shared" si="395"/>
        <v>0</v>
      </c>
      <c r="Z1506" s="1222" t="str">
        <f t="shared" si="396"/>
        <v xml:space="preserve"> </v>
      </c>
      <c r="AL1506">
        <f t="shared" si="397"/>
        <v>0</v>
      </c>
      <c r="AV1506">
        <f t="shared" si="398"/>
        <v>0</v>
      </c>
      <c r="AW1506">
        <f t="shared" si="402"/>
        <v>0</v>
      </c>
      <c r="AX1506">
        <f t="shared" si="399"/>
        <v>0</v>
      </c>
      <c r="AY1506">
        <f t="shared" si="400"/>
        <v>0</v>
      </c>
      <c r="AZ1506" s="1222"/>
    </row>
    <row r="1507" spans="1:52" x14ac:dyDescent="0.25">
      <c r="A1507" s="1016" t="str">
        <f t="shared" si="390"/>
        <v>KBTP</v>
      </c>
      <c r="B1507" s="613"/>
      <c r="C1507" s="596" t="str">
        <f t="shared" si="391"/>
        <v xml:space="preserve"> </v>
      </c>
      <c r="D1507" s="20"/>
      <c r="E1507" s="984" t="str">
        <f t="shared" si="392"/>
        <v>Mainline</v>
      </c>
      <c r="F1507" s="875"/>
      <c r="G1507" s="876"/>
      <c r="H1507" s="876"/>
      <c r="I1507" s="270"/>
      <c r="J1507" s="878"/>
      <c r="V1507">
        <f t="shared" si="393"/>
        <v>0</v>
      </c>
      <c r="W1507">
        <f t="shared" si="401"/>
        <v>0</v>
      </c>
      <c r="X1507">
        <f t="shared" si="394"/>
        <v>0</v>
      </c>
      <c r="Y1507">
        <f t="shared" si="395"/>
        <v>0</v>
      </c>
      <c r="Z1507" s="1222" t="str">
        <f t="shared" si="396"/>
        <v xml:space="preserve"> </v>
      </c>
      <c r="AL1507">
        <f t="shared" si="397"/>
        <v>0</v>
      </c>
      <c r="AV1507">
        <f t="shared" si="398"/>
        <v>0</v>
      </c>
      <c r="AW1507">
        <f t="shared" si="402"/>
        <v>0</v>
      </c>
      <c r="AX1507">
        <f t="shared" si="399"/>
        <v>0</v>
      </c>
      <c r="AY1507">
        <f t="shared" si="400"/>
        <v>0</v>
      </c>
      <c r="AZ1507" s="1222"/>
    </row>
    <row r="1508" spans="1:52" x14ac:dyDescent="0.25">
      <c r="A1508" s="1016" t="str">
        <f t="shared" si="390"/>
        <v>KBTP</v>
      </c>
      <c r="B1508" s="613"/>
      <c r="C1508" s="596" t="str">
        <f t="shared" si="391"/>
        <v xml:space="preserve"> </v>
      </c>
      <c r="D1508" s="20"/>
      <c r="E1508" s="984" t="str">
        <f t="shared" si="392"/>
        <v>Mainline</v>
      </c>
      <c r="F1508" s="875"/>
      <c r="G1508" s="876"/>
      <c r="H1508" s="876"/>
      <c r="I1508" s="270"/>
      <c r="J1508" s="878"/>
      <c r="V1508">
        <f t="shared" si="393"/>
        <v>0</v>
      </c>
      <c r="W1508">
        <f t="shared" si="401"/>
        <v>0</v>
      </c>
      <c r="X1508">
        <f t="shared" si="394"/>
        <v>0</v>
      </c>
      <c r="Y1508">
        <f t="shared" si="395"/>
        <v>0</v>
      </c>
      <c r="Z1508" s="1222" t="str">
        <f t="shared" si="396"/>
        <v xml:space="preserve"> </v>
      </c>
      <c r="AL1508">
        <f t="shared" si="397"/>
        <v>0</v>
      </c>
      <c r="AV1508">
        <f t="shared" si="398"/>
        <v>0</v>
      </c>
      <c r="AW1508">
        <f t="shared" si="402"/>
        <v>0</v>
      </c>
      <c r="AX1508">
        <f t="shared" si="399"/>
        <v>0</v>
      </c>
      <c r="AY1508">
        <f t="shared" si="400"/>
        <v>0</v>
      </c>
      <c r="AZ1508" s="1222"/>
    </row>
    <row r="1509" spans="1:52" x14ac:dyDescent="0.25">
      <c r="A1509" s="1016" t="str">
        <f t="shared" si="390"/>
        <v>KBTP</v>
      </c>
      <c r="B1509" s="613"/>
      <c r="C1509" s="596" t="str">
        <f t="shared" si="391"/>
        <v xml:space="preserve"> </v>
      </c>
      <c r="D1509" s="20"/>
      <c r="E1509" s="984" t="str">
        <f t="shared" si="392"/>
        <v>Mainline</v>
      </c>
      <c r="F1509" s="875"/>
      <c r="G1509" s="876"/>
      <c r="H1509" s="876"/>
      <c r="I1509" s="270"/>
      <c r="J1509" s="878"/>
      <c r="V1509">
        <f t="shared" si="393"/>
        <v>0</v>
      </c>
      <c r="W1509">
        <f t="shared" si="401"/>
        <v>0</v>
      </c>
      <c r="X1509">
        <f t="shared" si="394"/>
        <v>0</v>
      </c>
      <c r="Y1509">
        <f t="shared" si="395"/>
        <v>0</v>
      </c>
      <c r="Z1509" s="1222" t="str">
        <f t="shared" si="396"/>
        <v xml:space="preserve"> </v>
      </c>
      <c r="AL1509">
        <f t="shared" si="397"/>
        <v>0</v>
      </c>
      <c r="AV1509">
        <f t="shared" si="398"/>
        <v>0</v>
      </c>
      <c r="AW1509">
        <f t="shared" si="402"/>
        <v>0</v>
      </c>
      <c r="AX1509">
        <f t="shared" si="399"/>
        <v>0</v>
      </c>
      <c r="AY1509">
        <f t="shared" si="400"/>
        <v>0</v>
      </c>
      <c r="AZ1509" s="1222"/>
    </row>
    <row r="1510" spans="1:52" x14ac:dyDescent="0.25">
      <c r="A1510" s="1016" t="str">
        <f t="shared" si="390"/>
        <v>KBTP</v>
      </c>
      <c r="B1510" s="613"/>
      <c r="C1510" s="596" t="str">
        <f t="shared" si="391"/>
        <v xml:space="preserve"> </v>
      </c>
      <c r="D1510" s="20"/>
      <c r="E1510" s="984" t="str">
        <f t="shared" si="392"/>
        <v>Mainline</v>
      </c>
      <c r="F1510" s="875"/>
      <c r="G1510" s="876"/>
      <c r="H1510" s="876"/>
      <c r="I1510" s="270"/>
      <c r="J1510" s="878"/>
      <c r="V1510">
        <f t="shared" si="393"/>
        <v>0</v>
      </c>
      <c r="W1510">
        <f t="shared" si="401"/>
        <v>0</v>
      </c>
      <c r="X1510">
        <f t="shared" si="394"/>
        <v>0</v>
      </c>
      <c r="Y1510">
        <f t="shared" si="395"/>
        <v>0</v>
      </c>
      <c r="Z1510" s="1222" t="str">
        <f t="shared" si="396"/>
        <v xml:space="preserve"> </v>
      </c>
      <c r="AL1510">
        <f t="shared" si="397"/>
        <v>0</v>
      </c>
      <c r="AV1510">
        <f t="shared" si="398"/>
        <v>0</v>
      </c>
      <c r="AW1510">
        <f t="shared" si="402"/>
        <v>0</v>
      </c>
      <c r="AX1510">
        <f t="shared" si="399"/>
        <v>0</v>
      </c>
      <c r="AY1510">
        <f t="shared" si="400"/>
        <v>0</v>
      </c>
      <c r="AZ1510" s="1222"/>
    </row>
    <row r="1511" spans="1:52" x14ac:dyDescent="0.25">
      <c r="A1511" s="1016" t="str">
        <f t="shared" si="390"/>
        <v>KBTP</v>
      </c>
      <c r="B1511" s="613"/>
      <c r="C1511" s="596" t="str">
        <f t="shared" si="391"/>
        <v xml:space="preserve"> </v>
      </c>
      <c r="D1511" s="20"/>
      <c r="E1511" s="984" t="str">
        <f t="shared" si="392"/>
        <v>Mainline</v>
      </c>
      <c r="F1511" s="875"/>
      <c r="G1511" s="876"/>
      <c r="H1511" s="876"/>
      <c r="I1511" s="270"/>
      <c r="J1511" s="878"/>
      <c r="V1511">
        <f t="shared" si="393"/>
        <v>0</v>
      </c>
      <c r="W1511">
        <f t="shared" si="401"/>
        <v>0</v>
      </c>
      <c r="X1511">
        <f t="shared" si="394"/>
        <v>0</v>
      </c>
      <c r="Y1511">
        <f t="shared" si="395"/>
        <v>0</v>
      </c>
      <c r="Z1511" s="1222" t="str">
        <f t="shared" si="396"/>
        <v xml:space="preserve"> </v>
      </c>
      <c r="AL1511">
        <f t="shared" si="397"/>
        <v>0</v>
      </c>
      <c r="AV1511">
        <f t="shared" si="398"/>
        <v>0</v>
      </c>
      <c r="AW1511">
        <f t="shared" si="402"/>
        <v>0</v>
      </c>
      <c r="AX1511">
        <f t="shared" si="399"/>
        <v>0</v>
      </c>
      <c r="AY1511">
        <f t="shared" si="400"/>
        <v>0</v>
      </c>
      <c r="AZ1511" s="1222"/>
    </row>
    <row r="1512" spans="1:52" x14ac:dyDescent="0.25">
      <c r="A1512" s="1016" t="str">
        <f t="shared" si="390"/>
        <v>KBTP</v>
      </c>
      <c r="B1512" s="613"/>
      <c r="C1512" s="596" t="str">
        <f t="shared" si="391"/>
        <v xml:space="preserve"> </v>
      </c>
      <c r="D1512" s="20"/>
      <c r="E1512" s="984" t="str">
        <f t="shared" si="392"/>
        <v>Mainline</v>
      </c>
      <c r="F1512" s="875"/>
      <c r="G1512" s="876"/>
      <c r="H1512" s="876"/>
      <c r="I1512" s="270"/>
      <c r="J1512" s="878"/>
      <c r="V1512">
        <f t="shared" si="393"/>
        <v>0</v>
      </c>
      <c r="W1512">
        <f t="shared" si="401"/>
        <v>0</v>
      </c>
      <c r="X1512">
        <f t="shared" si="394"/>
        <v>0</v>
      </c>
      <c r="Y1512">
        <f t="shared" si="395"/>
        <v>0</v>
      </c>
      <c r="Z1512" s="1222" t="str">
        <f t="shared" si="396"/>
        <v xml:space="preserve"> </v>
      </c>
      <c r="AL1512">
        <f t="shared" si="397"/>
        <v>0</v>
      </c>
      <c r="AV1512">
        <f t="shared" si="398"/>
        <v>0</v>
      </c>
      <c r="AW1512">
        <f t="shared" si="402"/>
        <v>0</v>
      </c>
      <c r="AX1512">
        <f t="shared" si="399"/>
        <v>0</v>
      </c>
      <c r="AY1512">
        <f t="shared" si="400"/>
        <v>0</v>
      </c>
      <c r="AZ1512" s="1222"/>
    </row>
    <row r="1513" spans="1:52" x14ac:dyDescent="0.25">
      <c r="A1513" s="1016" t="str">
        <f t="shared" si="390"/>
        <v>KBTP</v>
      </c>
      <c r="B1513" s="613"/>
      <c r="C1513" s="596" t="str">
        <f t="shared" si="391"/>
        <v xml:space="preserve"> </v>
      </c>
      <c r="D1513" s="20"/>
      <c r="E1513" s="984" t="str">
        <f t="shared" si="392"/>
        <v>Mainline</v>
      </c>
      <c r="F1513" s="875"/>
      <c r="G1513" s="876"/>
      <c r="H1513" s="876"/>
      <c r="I1513" s="270"/>
      <c r="J1513" s="878"/>
      <c r="V1513">
        <f t="shared" si="393"/>
        <v>0</v>
      </c>
      <c r="W1513">
        <f t="shared" si="401"/>
        <v>0</v>
      </c>
      <c r="X1513">
        <f t="shared" si="394"/>
        <v>0</v>
      </c>
      <c r="Y1513">
        <f t="shared" si="395"/>
        <v>0</v>
      </c>
      <c r="Z1513" s="1222" t="str">
        <f t="shared" si="396"/>
        <v xml:space="preserve"> </v>
      </c>
      <c r="AL1513">
        <f t="shared" si="397"/>
        <v>0</v>
      </c>
      <c r="AV1513">
        <f t="shared" si="398"/>
        <v>0</v>
      </c>
      <c r="AW1513">
        <f t="shared" si="402"/>
        <v>0</v>
      </c>
      <c r="AX1513">
        <f t="shared" si="399"/>
        <v>0</v>
      </c>
      <c r="AY1513">
        <f t="shared" si="400"/>
        <v>0</v>
      </c>
      <c r="AZ1513" s="1222"/>
    </row>
    <row r="1514" spans="1:52" x14ac:dyDescent="0.25">
      <c r="A1514" s="1016" t="str">
        <f t="shared" si="390"/>
        <v>KBTP</v>
      </c>
      <c r="B1514" s="613"/>
      <c r="C1514" s="596" t="str">
        <f t="shared" si="391"/>
        <v xml:space="preserve"> </v>
      </c>
      <c r="D1514" s="20"/>
      <c r="E1514" s="984" t="str">
        <f t="shared" si="392"/>
        <v>Mainline</v>
      </c>
      <c r="F1514" s="875"/>
      <c r="G1514" s="876"/>
      <c r="H1514" s="876"/>
      <c r="I1514" s="270"/>
      <c r="J1514" s="878"/>
      <c r="V1514">
        <f t="shared" si="393"/>
        <v>0</v>
      </c>
      <c r="W1514">
        <f t="shared" si="401"/>
        <v>0</v>
      </c>
      <c r="X1514">
        <f t="shared" si="394"/>
        <v>0</v>
      </c>
      <c r="Y1514">
        <f t="shared" si="395"/>
        <v>0</v>
      </c>
      <c r="Z1514" s="1222" t="str">
        <f t="shared" si="396"/>
        <v xml:space="preserve"> </v>
      </c>
      <c r="AL1514">
        <f t="shared" si="397"/>
        <v>0</v>
      </c>
      <c r="AV1514">
        <f t="shared" si="398"/>
        <v>0</v>
      </c>
      <c r="AW1514">
        <f t="shared" si="402"/>
        <v>0</v>
      </c>
      <c r="AX1514">
        <f t="shared" si="399"/>
        <v>0</v>
      </c>
      <c r="AY1514">
        <f t="shared" si="400"/>
        <v>0</v>
      </c>
      <c r="AZ1514" s="1222"/>
    </row>
    <row r="1515" spans="1:52" x14ac:dyDescent="0.25">
      <c r="A1515" s="1016" t="str">
        <f t="shared" si="390"/>
        <v>KBTP</v>
      </c>
      <c r="B1515" s="613"/>
      <c r="C1515" s="596" t="str">
        <f t="shared" si="391"/>
        <v xml:space="preserve"> </v>
      </c>
      <c r="D1515" s="20"/>
      <c r="E1515" s="984" t="str">
        <f t="shared" si="392"/>
        <v>Mainline</v>
      </c>
      <c r="F1515" s="875"/>
      <c r="G1515" s="876"/>
      <c r="H1515" s="876"/>
      <c r="I1515" s="270"/>
      <c r="J1515" s="878"/>
      <c r="V1515">
        <f t="shared" si="393"/>
        <v>0</v>
      </c>
      <c r="W1515">
        <f t="shared" si="401"/>
        <v>0</v>
      </c>
      <c r="X1515">
        <f t="shared" si="394"/>
        <v>0</v>
      </c>
      <c r="Y1515">
        <f t="shared" si="395"/>
        <v>0</v>
      </c>
      <c r="Z1515" s="1222" t="str">
        <f t="shared" si="396"/>
        <v xml:space="preserve"> </v>
      </c>
      <c r="AL1515">
        <f t="shared" si="397"/>
        <v>0</v>
      </c>
      <c r="AV1515">
        <f t="shared" si="398"/>
        <v>0</v>
      </c>
      <c r="AW1515">
        <f t="shared" si="402"/>
        <v>0</v>
      </c>
      <c r="AX1515">
        <f t="shared" si="399"/>
        <v>0</v>
      </c>
      <c r="AY1515">
        <f t="shared" si="400"/>
        <v>0</v>
      </c>
      <c r="AZ1515" s="1222"/>
    </row>
    <row r="1516" spans="1:52" x14ac:dyDescent="0.25">
      <c r="A1516" s="1016" t="str">
        <f t="shared" si="390"/>
        <v>KBTP</v>
      </c>
      <c r="B1516" s="613"/>
      <c r="C1516" s="596" t="str">
        <f t="shared" si="391"/>
        <v xml:space="preserve"> </v>
      </c>
      <c r="D1516" s="20"/>
      <c r="E1516" s="984" t="str">
        <f t="shared" si="392"/>
        <v>Mainline</v>
      </c>
      <c r="F1516" s="875"/>
      <c r="G1516" s="876"/>
      <c r="H1516" s="876"/>
      <c r="I1516" s="270"/>
      <c r="J1516" s="878"/>
      <c r="V1516">
        <f t="shared" si="393"/>
        <v>0</v>
      </c>
      <c r="W1516">
        <f t="shared" si="401"/>
        <v>0</v>
      </c>
      <c r="X1516">
        <f t="shared" si="394"/>
        <v>0</v>
      </c>
      <c r="Y1516">
        <f t="shared" si="395"/>
        <v>0</v>
      </c>
      <c r="Z1516" s="1222" t="str">
        <f t="shared" si="396"/>
        <v xml:space="preserve"> </v>
      </c>
      <c r="AL1516">
        <f t="shared" si="397"/>
        <v>0</v>
      </c>
      <c r="AV1516">
        <f t="shared" si="398"/>
        <v>0</v>
      </c>
      <c r="AW1516">
        <f t="shared" si="402"/>
        <v>0</v>
      </c>
      <c r="AX1516">
        <f t="shared" si="399"/>
        <v>0</v>
      </c>
      <c r="AY1516">
        <f t="shared" si="400"/>
        <v>0</v>
      </c>
      <c r="AZ1516" s="1222"/>
    </row>
    <row r="1517" spans="1:52" x14ac:dyDescent="0.25">
      <c r="A1517" s="1016" t="str">
        <f t="shared" si="390"/>
        <v>KBTP</v>
      </c>
      <c r="B1517" s="613"/>
      <c r="C1517" s="596" t="str">
        <f t="shared" si="391"/>
        <v xml:space="preserve"> </v>
      </c>
      <c r="D1517" s="20"/>
      <c r="E1517" s="984" t="str">
        <f t="shared" si="392"/>
        <v>Mainline</v>
      </c>
      <c r="F1517" s="875"/>
      <c r="G1517" s="876"/>
      <c r="H1517" s="876"/>
      <c r="I1517" s="270"/>
      <c r="J1517" s="878"/>
      <c r="V1517">
        <f t="shared" si="393"/>
        <v>0</v>
      </c>
      <c r="W1517">
        <f t="shared" si="401"/>
        <v>0</v>
      </c>
      <c r="X1517">
        <f t="shared" si="394"/>
        <v>0</v>
      </c>
      <c r="Y1517">
        <f t="shared" si="395"/>
        <v>0</v>
      </c>
      <c r="Z1517" s="1222" t="str">
        <f t="shared" si="396"/>
        <v xml:space="preserve"> </v>
      </c>
      <c r="AL1517">
        <f t="shared" si="397"/>
        <v>0</v>
      </c>
      <c r="AV1517">
        <f t="shared" si="398"/>
        <v>0</v>
      </c>
      <c r="AW1517">
        <f t="shared" si="402"/>
        <v>0</v>
      </c>
      <c r="AX1517">
        <f t="shared" si="399"/>
        <v>0</v>
      </c>
      <c r="AY1517">
        <f t="shared" si="400"/>
        <v>0</v>
      </c>
      <c r="AZ1517" s="1222"/>
    </row>
    <row r="1518" spans="1:52" x14ac:dyDescent="0.25">
      <c r="A1518" s="1016" t="str">
        <f t="shared" si="390"/>
        <v>KBTP</v>
      </c>
      <c r="B1518" s="613"/>
      <c r="C1518" s="596" t="str">
        <f t="shared" si="391"/>
        <v xml:space="preserve"> </v>
      </c>
      <c r="D1518" s="20"/>
      <c r="E1518" s="984" t="str">
        <f t="shared" si="392"/>
        <v>Mainline</v>
      </c>
      <c r="F1518" s="875"/>
      <c r="G1518" s="876"/>
      <c r="H1518" s="876"/>
      <c r="I1518" s="270"/>
      <c r="J1518" s="878"/>
      <c r="V1518">
        <f t="shared" si="393"/>
        <v>0</v>
      </c>
      <c r="W1518">
        <f t="shared" si="401"/>
        <v>0</v>
      </c>
      <c r="X1518">
        <f t="shared" si="394"/>
        <v>0</v>
      </c>
      <c r="Y1518">
        <f t="shared" si="395"/>
        <v>0</v>
      </c>
      <c r="Z1518" s="1222" t="str">
        <f t="shared" si="396"/>
        <v xml:space="preserve"> </v>
      </c>
      <c r="AL1518">
        <f t="shared" si="397"/>
        <v>0</v>
      </c>
      <c r="AV1518">
        <f t="shared" si="398"/>
        <v>0</v>
      </c>
      <c r="AW1518">
        <f t="shared" si="402"/>
        <v>0</v>
      </c>
      <c r="AX1518">
        <f t="shared" si="399"/>
        <v>0</v>
      </c>
      <c r="AY1518">
        <f t="shared" si="400"/>
        <v>0</v>
      </c>
      <c r="AZ1518" s="1222"/>
    </row>
    <row r="1519" spans="1:52" x14ac:dyDescent="0.25">
      <c r="A1519" s="1016" t="str">
        <f t="shared" si="390"/>
        <v>KBTP</v>
      </c>
      <c r="B1519" s="613"/>
      <c r="C1519" s="596" t="str">
        <f t="shared" si="391"/>
        <v xml:space="preserve"> </v>
      </c>
      <c r="D1519" s="20"/>
      <c r="E1519" s="984" t="str">
        <f t="shared" si="392"/>
        <v>Mainline</v>
      </c>
      <c r="F1519" s="875"/>
      <c r="G1519" s="876"/>
      <c r="H1519" s="876"/>
      <c r="I1519" s="270"/>
      <c r="J1519" s="878"/>
      <c r="V1519">
        <f t="shared" si="393"/>
        <v>0</v>
      </c>
      <c r="W1519">
        <f t="shared" si="401"/>
        <v>0</v>
      </c>
      <c r="X1519">
        <f t="shared" si="394"/>
        <v>0</v>
      </c>
      <c r="Y1519">
        <f t="shared" si="395"/>
        <v>0</v>
      </c>
      <c r="Z1519" s="1222" t="str">
        <f t="shared" si="396"/>
        <v xml:space="preserve"> </v>
      </c>
      <c r="AL1519">
        <f t="shared" si="397"/>
        <v>0</v>
      </c>
      <c r="AV1519">
        <f t="shared" si="398"/>
        <v>0</v>
      </c>
      <c r="AW1519">
        <f t="shared" si="402"/>
        <v>0</v>
      </c>
      <c r="AX1519">
        <f t="shared" si="399"/>
        <v>0</v>
      </c>
      <c r="AY1519">
        <f t="shared" si="400"/>
        <v>0</v>
      </c>
      <c r="AZ1519" s="1222"/>
    </row>
    <row r="1520" spans="1:52" x14ac:dyDescent="0.25">
      <c r="A1520" s="1016" t="str">
        <f t="shared" si="390"/>
        <v>KBTP</v>
      </c>
      <c r="B1520" s="613"/>
      <c r="C1520" s="596" t="str">
        <f t="shared" si="391"/>
        <v xml:space="preserve"> </v>
      </c>
      <c r="D1520" s="20"/>
      <c r="E1520" s="984" t="str">
        <f t="shared" si="392"/>
        <v>Mainline</v>
      </c>
      <c r="F1520" s="875"/>
      <c r="G1520" s="876"/>
      <c r="H1520" s="876"/>
      <c r="I1520" s="270"/>
      <c r="J1520" s="878"/>
      <c r="V1520">
        <f t="shared" si="393"/>
        <v>0</v>
      </c>
      <c r="W1520">
        <f t="shared" si="401"/>
        <v>0</v>
      </c>
      <c r="X1520">
        <f t="shared" si="394"/>
        <v>0</v>
      </c>
      <c r="Y1520">
        <f t="shared" si="395"/>
        <v>0</v>
      </c>
      <c r="Z1520" s="1222" t="str">
        <f t="shared" si="396"/>
        <v xml:space="preserve"> </v>
      </c>
      <c r="AL1520">
        <f t="shared" si="397"/>
        <v>0</v>
      </c>
      <c r="AV1520">
        <f t="shared" si="398"/>
        <v>0</v>
      </c>
      <c r="AW1520">
        <f t="shared" si="402"/>
        <v>0</v>
      </c>
      <c r="AX1520">
        <f t="shared" si="399"/>
        <v>0</v>
      </c>
      <c r="AY1520">
        <f t="shared" si="400"/>
        <v>0</v>
      </c>
      <c r="AZ1520" s="1222"/>
    </row>
    <row r="1521" spans="1:52" x14ac:dyDescent="0.25">
      <c r="A1521" s="1016" t="str">
        <f t="shared" ref="A1521:A1584" si="403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4">IF(B1521&gt;0,LEFT(B1521,2)," ")</f>
        <v xml:space="preserve"> </v>
      </c>
      <c r="D1521" s="20"/>
      <c r="E1521" s="984" t="str">
        <f t="shared" ref="E1521:E1584" si="405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6">IF(E1521="Tie-in",1,0)</f>
        <v>0</v>
      </c>
      <c r="W1521">
        <f t="shared" si="401"/>
        <v>0</v>
      </c>
      <c r="X1521">
        <f t="shared" ref="X1521:X1584" si="407">IF(I1521=$X$4,1,0)</f>
        <v>0</v>
      </c>
      <c r="Y1521">
        <f t="shared" ref="Y1521:Y1584" si="408">SUM(W1521:X1521)</f>
        <v>0</v>
      </c>
      <c r="Z1521" s="1222" t="str">
        <f t="shared" ref="Z1521:Z1584" si="409">IF(F1521=$W$4,$G1521,IF(I1521=$W$4,J1521," "))</f>
        <v xml:space="preserve"> </v>
      </c>
      <c r="AL1521">
        <f t="shared" ref="AL1521:AL1584" si="410">IF((G1521+J1521)&gt;0,1,0)</f>
        <v>0</v>
      </c>
      <c r="AV1521">
        <f t="shared" ref="AV1521:AV1584" si="411">IF(AF1521="Tie-in",1,0)</f>
        <v>0</v>
      </c>
      <c r="AW1521">
        <f t="shared" si="402"/>
        <v>0</v>
      </c>
      <c r="AX1521">
        <f t="shared" ref="AX1521:AX1584" si="412">IF(AJ1521=$X$4,1,0)</f>
        <v>0</v>
      </c>
      <c r="AY1521">
        <f t="shared" ref="AY1521:AY1584" si="413">SUM(AW1521:AX1521)</f>
        <v>0</v>
      </c>
      <c r="AZ1521" s="1222"/>
    </row>
    <row r="1522" spans="1:52" x14ac:dyDescent="0.25">
      <c r="A1522" s="1016" t="str">
        <f t="shared" si="403"/>
        <v>KBTP</v>
      </c>
      <c r="B1522" s="613"/>
      <c r="C1522" s="596" t="str">
        <f t="shared" si="404"/>
        <v xml:space="preserve"> </v>
      </c>
      <c r="D1522" s="20"/>
      <c r="E1522" s="984" t="str">
        <f t="shared" si="405"/>
        <v>Mainline</v>
      </c>
      <c r="F1522" s="875"/>
      <c r="G1522" s="876"/>
      <c r="H1522" s="876"/>
      <c r="I1522" s="270"/>
      <c r="J1522" s="878"/>
      <c r="V1522">
        <f t="shared" si="406"/>
        <v>0</v>
      </c>
      <c r="W1522">
        <f t="shared" si="401"/>
        <v>0</v>
      </c>
      <c r="X1522">
        <f t="shared" si="407"/>
        <v>0</v>
      </c>
      <c r="Y1522">
        <f t="shared" si="408"/>
        <v>0</v>
      </c>
      <c r="Z1522" s="1222" t="str">
        <f t="shared" si="409"/>
        <v xml:space="preserve"> </v>
      </c>
      <c r="AL1522">
        <f t="shared" si="410"/>
        <v>0</v>
      </c>
      <c r="AV1522">
        <f t="shared" si="411"/>
        <v>0</v>
      </c>
      <c r="AW1522">
        <f t="shared" si="402"/>
        <v>0</v>
      </c>
      <c r="AX1522">
        <f t="shared" si="412"/>
        <v>0</v>
      </c>
      <c r="AY1522">
        <f t="shared" si="413"/>
        <v>0</v>
      </c>
      <c r="AZ1522" s="1222"/>
    </row>
    <row r="1523" spans="1:52" x14ac:dyDescent="0.25">
      <c r="A1523" s="1016" t="str">
        <f t="shared" si="403"/>
        <v>KBTP</v>
      </c>
      <c r="B1523" s="613"/>
      <c r="C1523" s="596" t="str">
        <f t="shared" si="404"/>
        <v xml:space="preserve"> </v>
      </c>
      <c r="D1523" s="20"/>
      <c r="E1523" s="984" t="str">
        <f t="shared" si="405"/>
        <v>Mainline</v>
      </c>
      <c r="F1523" s="875"/>
      <c r="G1523" s="876"/>
      <c r="H1523" s="876"/>
      <c r="I1523" s="270"/>
      <c r="J1523" s="878"/>
      <c r="V1523">
        <f t="shared" si="406"/>
        <v>0</v>
      </c>
      <c r="W1523">
        <f t="shared" si="401"/>
        <v>0</v>
      </c>
      <c r="X1523">
        <f t="shared" si="407"/>
        <v>0</v>
      </c>
      <c r="Y1523">
        <f t="shared" si="408"/>
        <v>0</v>
      </c>
      <c r="Z1523" s="1222" t="str">
        <f t="shared" si="409"/>
        <v xml:space="preserve"> </v>
      </c>
      <c r="AL1523">
        <f t="shared" si="410"/>
        <v>0</v>
      </c>
      <c r="AV1523">
        <f t="shared" si="411"/>
        <v>0</v>
      </c>
      <c r="AW1523">
        <f t="shared" si="402"/>
        <v>0</v>
      </c>
      <c r="AX1523">
        <f t="shared" si="412"/>
        <v>0</v>
      </c>
      <c r="AY1523">
        <f t="shared" si="413"/>
        <v>0</v>
      </c>
      <c r="AZ1523" s="1222"/>
    </row>
    <row r="1524" spans="1:52" x14ac:dyDescent="0.25">
      <c r="A1524" s="1016" t="str">
        <f t="shared" si="403"/>
        <v>KBTP</v>
      </c>
      <c r="B1524" s="613"/>
      <c r="C1524" s="596" t="str">
        <f t="shared" si="404"/>
        <v xml:space="preserve"> </v>
      </c>
      <c r="D1524" s="20"/>
      <c r="E1524" s="984" t="str">
        <f t="shared" si="405"/>
        <v>Mainline</v>
      </c>
      <c r="F1524" s="875"/>
      <c r="G1524" s="876"/>
      <c r="H1524" s="876"/>
      <c r="I1524" s="270"/>
      <c r="J1524" s="878"/>
      <c r="V1524">
        <f t="shared" si="406"/>
        <v>0</v>
      </c>
      <c r="W1524">
        <f t="shared" si="401"/>
        <v>0</v>
      </c>
      <c r="X1524">
        <f t="shared" si="407"/>
        <v>0</v>
      </c>
      <c r="Y1524">
        <f t="shared" si="408"/>
        <v>0</v>
      </c>
      <c r="Z1524" s="1222" t="str">
        <f t="shared" si="409"/>
        <v xml:space="preserve"> </v>
      </c>
      <c r="AL1524">
        <f t="shared" si="410"/>
        <v>0</v>
      </c>
      <c r="AV1524">
        <f t="shared" si="411"/>
        <v>0</v>
      </c>
      <c r="AW1524">
        <f t="shared" si="402"/>
        <v>0</v>
      </c>
      <c r="AX1524">
        <f t="shared" si="412"/>
        <v>0</v>
      </c>
      <c r="AY1524">
        <f t="shared" si="413"/>
        <v>0</v>
      </c>
      <c r="AZ1524" s="1222"/>
    </row>
    <row r="1525" spans="1:52" x14ac:dyDescent="0.25">
      <c r="A1525" s="1016" t="str">
        <f t="shared" si="403"/>
        <v>KBTP</v>
      </c>
      <c r="B1525" s="613"/>
      <c r="C1525" s="596" t="str">
        <f t="shared" si="404"/>
        <v xml:space="preserve"> </v>
      </c>
      <c r="D1525" s="20"/>
      <c r="E1525" s="984" t="str">
        <f t="shared" si="405"/>
        <v>Mainline</v>
      </c>
      <c r="F1525" s="875"/>
      <c r="G1525" s="876"/>
      <c r="H1525" s="876"/>
      <c r="I1525" s="270"/>
      <c r="J1525" s="878"/>
      <c r="V1525">
        <f t="shared" si="406"/>
        <v>0</v>
      </c>
      <c r="W1525">
        <f t="shared" si="401"/>
        <v>0</v>
      </c>
      <c r="X1525">
        <f t="shared" si="407"/>
        <v>0</v>
      </c>
      <c r="Y1525">
        <f t="shared" si="408"/>
        <v>0</v>
      </c>
      <c r="Z1525" s="1222" t="str">
        <f t="shared" si="409"/>
        <v xml:space="preserve"> </v>
      </c>
      <c r="AL1525">
        <f t="shared" si="410"/>
        <v>0</v>
      </c>
      <c r="AV1525">
        <f t="shared" si="411"/>
        <v>0</v>
      </c>
      <c r="AW1525">
        <f t="shared" si="402"/>
        <v>0</v>
      </c>
      <c r="AX1525">
        <f t="shared" si="412"/>
        <v>0</v>
      </c>
      <c r="AY1525">
        <f t="shared" si="413"/>
        <v>0</v>
      </c>
      <c r="AZ1525" s="1222"/>
    </row>
    <row r="1526" spans="1:52" x14ac:dyDescent="0.25">
      <c r="A1526" s="1016" t="str">
        <f t="shared" si="403"/>
        <v>KBTP</v>
      </c>
      <c r="B1526" s="613"/>
      <c r="C1526" s="596" t="str">
        <f t="shared" si="404"/>
        <v xml:space="preserve"> </v>
      </c>
      <c r="D1526" s="20"/>
      <c r="E1526" s="984" t="str">
        <f t="shared" si="405"/>
        <v>Mainline</v>
      </c>
      <c r="F1526" s="875"/>
      <c r="G1526" s="876"/>
      <c r="H1526" s="876"/>
      <c r="I1526" s="270"/>
      <c r="J1526" s="878"/>
      <c r="V1526">
        <f t="shared" si="406"/>
        <v>0</v>
      </c>
      <c r="W1526">
        <f t="shared" si="401"/>
        <v>0</v>
      </c>
      <c r="X1526">
        <f t="shared" si="407"/>
        <v>0</v>
      </c>
      <c r="Y1526">
        <f t="shared" si="408"/>
        <v>0</v>
      </c>
      <c r="Z1526" s="1222" t="str">
        <f t="shared" si="409"/>
        <v xml:space="preserve"> </v>
      </c>
      <c r="AL1526">
        <f t="shared" si="410"/>
        <v>0</v>
      </c>
      <c r="AV1526">
        <f t="shared" si="411"/>
        <v>0</v>
      </c>
      <c r="AW1526">
        <f t="shared" si="402"/>
        <v>0</v>
      </c>
      <c r="AX1526">
        <f t="shared" si="412"/>
        <v>0</v>
      </c>
      <c r="AY1526">
        <f t="shared" si="413"/>
        <v>0</v>
      </c>
      <c r="AZ1526" s="1222"/>
    </row>
    <row r="1527" spans="1:52" x14ac:dyDescent="0.25">
      <c r="A1527" s="1016" t="str">
        <f t="shared" si="403"/>
        <v>KBTP</v>
      </c>
      <c r="B1527" s="613"/>
      <c r="C1527" s="596" t="str">
        <f t="shared" si="404"/>
        <v xml:space="preserve"> </v>
      </c>
      <c r="D1527" s="20"/>
      <c r="E1527" s="984" t="str">
        <f t="shared" si="405"/>
        <v>Mainline</v>
      </c>
      <c r="F1527" s="875"/>
      <c r="G1527" s="876"/>
      <c r="H1527" s="876"/>
      <c r="I1527" s="270"/>
      <c r="J1527" s="878"/>
      <c r="V1527">
        <f t="shared" si="406"/>
        <v>0</v>
      </c>
      <c r="W1527">
        <f t="shared" si="401"/>
        <v>0</v>
      </c>
      <c r="X1527">
        <f t="shared" si="407"/>
        <v>0</v>
      </c>
      <c r="Y1527">
        <f t="shared" si="408"/>
        <v>0</v>
      </c>
      <c r="Z1527" s="1222" t="str">
        <f t="shared" si="409"/>
        <v xml:space="preserve"> </v>
      </c>
      <c r="AL1527">
        <f t="shared" si="410"/>
        <v>0</v>
      </c>
      <c r="AV1527">
        <f t="shared" si="411"/>
        <v>0</v>
      </c>
      <c r="AW1527">
        <f t="shared" si="402"/>
        <v>0</v>
      </c>
      <c r="AX1527">
        <f t="shared" si="412"/>
        <v>0</v>
      </c>
      <c r="AY1527">
        <f t="shared" si="413"/>
        <v>0</v>
      </c>
      <c r="AZ1527" s="1222"/>
    </row>
    <row r="1528" spans="1:52" x14ac:dyDescent="0.25">
      <c r="A1528" s="1016" t="str">
        <f t="shared" si="403"/>
        <v>KBTP</v>
      </c>
      <c r="B1528" s="613"/>
      <c r="C1528" s="596" t="str">
        <f t="shared" si="404"/>
        <v xml:space="preserve"> </v>
      </c>
      <c r="D1528" s="20"/>
      <c r="E1528" s="984" t="str">
        <f t="shared" si="405"/>
        <v>Mainline</v>
      </c>
      <c r="F1528" s="875"/>
      <c r="G1528" s="876"/>
      <c r="H1528" s="876"/>
      <c r="I1528" s="270"/>
      <c r="J1528" s="878"/>
      <c r="V1528">
        <f t="shared" si="406"/>
        <v>0</v>
      </c>
      <c r="W1528">
        <f t="shared" si="401"/>
        <v>0</v>
      </c>
      <c r="X1528">
        <f t="shared" si="407"/>
        <v>0</v>
      </c>
      <c r="Y1528">
        <f t="shared" si="408"/>
        <v>0</v>
      </c>
      <c r="Z1528" s="1222" t="str">
        <f t="shared" si="409"/>
        <v xml:space="preserve"> </v>
      </c>
      <c r="AL1528">
        <f t="shared" si="410"/>
        <v>0</v>
      </c>
      <c r="AV1528">
        <f t="shared" si="411"/>
        <v>0</v>
      </c>
      <c r="AW1528">
        <f t="shared" si="402"/>
        <v>0</v>
      </c>
      <c r="AX1528">
        <f t="shared" si="412"/>
        <v>0</v>
      </c>
      <c r="AY1528">
        <f t="shared" si="413"/>
        <v>0</v>
      </c>
      <c r="AZ1528" s="1222"/>
    </row>
    <row r="1529" spans="1:52" x14ac:dyDescent="0.25">
      <c r="A1529" s="1016" t="str">
        <f t="shared" si="403"/>
        <v>KBTP</v>
      </c>
      <c r="B1529" s="613"/>
      <c r="C1529" s="596" t="str">
        <f t="shared" si="404"/>
        <v xml:space="preserve"> </v>
      </c>
      <c r="D1529" s="20"/>
      <c r="E1529" s="984" t="str">
        <f t="shared" si="405"/>
        <v>Mainline</v>
      </c>
      <c r="F1529" s="875"/>
      <c r="G1529" s="876"/>
      <c r="H1529" s="876"/>
      <c r="I1529" s="270"/>
      <c r="J1529" s="878"/>
      <c r="V1529">
        <f t="shared" si="406"/>
        <v>0</v>
      </c>
      <c r="W1529">
        <f t="shared" si="401"/>
        <v>0</v>
      </c>
      <c r="X1529">
        <f t="shared" si="407"/>
        <v>0</v>
      </c>
      <c r="Y1529">
        <f t="shared" si="408"/>
        <v>0</v>
      </c>
      <c r="Z1529" s="1222" t="str">
        <f t="shared" si="409"/>
        <v xml:space="preserve"> </v>
      </c>
      <c r="AL1529">
        <f t="shared" si="410"/>
        <v>0</v>
      </c>
      <c r="AV1529">
        <f t="shared" si="411"/>
        <v>0</v>
      </c>
      <c r="AW1529">
        <f t="shared" si="402"/>
        <v>0</v>
      </c>
      <c r="AX1529">
        <f t="shared" si="412"/>
        <v>0</v>
      </c>
      <c r="AY1529">
        <f t="shared" si="413"/>
        <v>0</v>
      </c>
      <c r="AZ1529" s="1222"/>
    </row>
    <row r="1530" spans="1:52" x14ac:dyDescent="0.25">
      <c r="A1530" s="1016" t="str">
        <f t="shared" si="403"/>
        <v>KBTP</v>
      </c>
      <c r="B1530" s="613"/>
      <c r="C1530" s="596" t="str">
        <f t="shared" si="404"/>
        <v xml:space="preserve"> </v>
      </c>
      <c r="D1530" s="20"/>
      <c r="E1530" s="984" t="str">
        <f t="shared" si="405"/>
        <v>Mainline</v>
      </c>
      <c r="F1530" s="875"/>
      <c r="G1530" s="876"/>
      <c r="H1530" s="876"/>
      <c r="I1530" s="270"/>
      <c r="J1530" s="878"/>
      <c r="V1530">
        <f t="shared" si="406"/>
        <v>0</v>
      </c>
      <c r="W1530">
        <f t="shared" si="401"/>
        <v>0</v>
      </c>
      <c r="X1530">
        <f t="shared" si="407"/>
        <v>0</v>
      </c>
      <c r="Y1530">
        <f t="shared" si="408"/>
        <v>0</v>
      </c>
      <c r="Z1530" s="1222" t="str">
        <f t="shared" si="409"/>
        <v xml:space="preserve"> </v>
      </c>
      <c r="AL1530">
        <f t="shared" si="410"/>
        <v>0</v>
      </c>
      <c r="AV1530">
        <f t="shared" si="411"/>
        <v>0</v>
      </c>
      <c r="AW1530">
        <f t="shared" si="402"/>
        <v>0</v>
      </c>
      <c r="AX1530">
        <f t="shared" si="412"/>
        <v>0</v>
      </c>
      <c r="AY1530">
        <f t="shared" si="413"/>
        <v>0</v>
      </c>
      <c r="AZ1530" s="1222"/>
    </row>
    <row r="1531" spans="1:52" x14ac:dyDescent="0.25">
      <c r="A1531" s="1016" t="str">
        <f t="shared" si="403"/>
        <v>KBTP</v>
      </c>
      <c r="B1531" s="613"/>
      <c r="C1531" s="596" t="str">
        <f t="shared" si="404"/>
        <v xml:space="preserve"> </v>
      </c>
      <c r="D1531" s="20"/>
      <c r="E1531" s="984" t="str">
        <f t="shared" si="405"/>
        <v>Mainline</v>
      </c>
      <c r="F1531" s="875"/>
      <c r="G1531" s="876"/>
      <c r="H1531" s="876"/>
      <c r="I1531" s="270"/>
      <c r="J1531" s="878"/>
      <c r="V1531">
        <f t="shared" si="406"/>
        <v>0</v>
      </c>
      <c r="W1531">
        <f t="shared" si="401"/>
        <v>0</v>
      </c>
      <c r="X1531">
        <f t="shared" si="407"/>
        <v>0</v>
      </c>
      <c r="Y1531">
        <f t="shared" si="408"/>
        <v>0</v>
      </c>
      <c r="Z1531" s="1222" t="str">
        <f t="shared" si="409"/>
        <v xml:space="preserve"> </v>
      </c>
      <c r="AL1531">
        <f t="shared" si="410"/>
        <v>0</v>
      </c>
      <c r="AV1531">
        <f t="shared" si="411"/>
        <v>0</v>
      </c>
      <c r="AW1531">
        <f t="shared" si="402"/>
        <v>0</v>
      </c>
      <c r="AX1531">
        <f t="shared" si="412"/>
        <v>0</v>
      </c>
      <c r="AY1531">
        <f t="shared" si="413"/>
        <v>0</v>
      </c>
      <c r="AZ1531" s="1222"/>
    </row>
    <row r="1532" spans="1:52" x14ac:dyDescent="0.25">
      <c r="A1532" s="1016" t="str">
        <f t="shared" si="403"/>
        <v>KBTP</v>
      </c>
      <c r="B1532" s="613"/>
      <c r="C1532" s="596" t="str">
        <f t="shared" si="404"/>
        <v xml:space="preserve"> </v>
      </c>
      <c r="D1532" s="20"/>
      <c r="E1532" s="984" t="str">
        <f t="shared" si="405"/>
        <v>Mainline</v>
      </c>
      <c r="F1532" s="875"/>
      <c r="G1532" s="876"/>
      <c r="H1532" s="876"/>
      <c r="I1532" s="270"/>
      <c r="J1532" s="878"/>
      <c r="V1532">
        <f t="shared" si="406"/>
        <v>0</v>
      </c>
      <c r="W1532">
        <f t="shared" si="401"/>
        <v>0</v>
      </c>
      <c r="X1532">
        <f t="shared" si="407"/>
        <v>0</v>
      </c>
      <c r="Y1532">
        <f t="shared" si="408"/>
        <v>0</v>
      </c>
      <c r="Z1532" s="1222" t="str">
        <f t="shared" si="409"/>
        <v xml:space="preserve"> </v>
      </c>
      <c r="AL1532">
        <f t="shared" si="410"/>
        <v>0</v>
      </c>
      <c r="AV1532">
        <f t="shared" si="411"/>
        <v>0</v>
      </c>
      <c r="AW1532">
        <f t="shared" si="402"/>
        <v>0</v>
      </c>
      <c r="AX1532">
        <f t="shared" si="412"/>
        <v>0</v>
      </c>
      <c r="AY1532">
        <f t="shared" si="413"/>
        <v>0</v>
      </c>
      <c r="AZ1532" s="1222"/>
    </row>
    <row r="1533" spans="1:52" x14ac:dyDescent="0.25">
      <c r="A1533" s="1016" t="str">
        <f t="shared" si="403"/>
        <v>KBTP</v>
      </c>
      <c r="B1533" s="613"/>
      <c r="C1533" s="596" t="str">
        <f t="shared" si="404"/>
        <v xml:space="preserve"> </v>
      </c>
      <c r="D1533" s="20"/>
      <c r="E1533" s="984" t="str">
        <f t="shared" si="405"/>
        <v>Mainline</v>
      </c>
      <c r="F1533" s="875"/>
      <c r="G1533" s="876"/>
      <c r="H1533" s="876"/>
      <c r="I1533" s="270"/>
      <c r="J1533" s="878"/>
      <c r="V1533">
        <f t="shared" si="406"/>
        <v>0</v>
      </c>
      <c r="W1533">
        <f t="shared" si="401"/>
        <v>0</v>
      </c>
      <c r="X1533">
        <f t="shared" si="407"/>
        <v>0</v>
      </c>
      <c r="Y1533">
        <f t="shared" si="408"/>
        <v>0</v>
      </c>
      <c r="Z1533" s="1222" t="str">
        <f t="shared" si="409"/>
        <v xml:space="preserve"> </v>
      </c>
      <c r="AL1533">
        <f t="shared" si="410"/>
        <v>0</v>
      </c>
      <c r="AV1533">
        <f t="shared" si="411"/>
        <v>0</v>
      </c>
      <c r="AW1533">
        <f t="shared" si="402"/>
        <v>0</v>
      </c>
      <c r="AX1533">
        <f t="shared" si="412"/>
        <v>0</v>
      </c>
      <c r="AY1533">
        <f t="shared" si="413"/>
        <v>0</v>
      </c>
      <c r="AZ1533" s="1222"/>
    </row>
    <row r="1534" spans="1:52" x14ac:dyDescent="0.25">
      <c r="A1534" s="1016" t="str">
        <f t="shared" si="403"/>
        <v>KBTP</v>
      </c>
      <c r="B1534" s="613"/>
      <c r="C1534" s="596" t="str">
        <f t="shared" si="404"/>
        <v xml:space="preserve"> </v>
      </c>
      <c r="D1534" s="20"/>
      <c r="E1534" s="984" t="str">
        <f t="shared" si="405"/>
        <v>Mainline</v>
      </c>
      <c r="F1534" s="875"/>
      <c r="G1534" s="876"/>
      <c r="H1534" s="876"/>
      <c r="I1534" s="270"/>
      <c r="J1534" s="878"/>
      <c r="V1534">
        <f t="shared" si="406"/>
        <v>0</v>
      </c>
      <c r="W1534">
        <f t="shared" si="401"/>
        <v>0</v>
      </c>
      <c r="X1534">
        <f t="shared" si="407"/>
        <v>0</v>
      </c>
      <c r="Y1534">
        <f t="shared" si="408"/>
        <v>0</v>
      </c>
      <c r="Z1534" s="1222" t="str">
        <f t="shared" si="409"/>
        <v xml:space="preserve"> </v>
      </c>
      <c r="AL1534">
        <f t="shared" si="410"/>
        <v>0</v>
      </c>
      <c r="AV1534">
        <f t="shared" si="411"/>
        <v>0</v>
      </c>
      <c r="AW1534">
        <f t="shared" si="402"/>
        <v>0</v>
      </c>
      <c r="AX1534">
        <f t="shared" si="412"/>
        <v>0</v>
      </c>
      <c r="AY1534">
        <f t="shared" si="413"/>
        <v>0</v>
      </c>
      <c r="AZ1534" s="1222"/>
    </row>
    <row r="1535" spans="1:52" x14ac:dyDescent="0.25">
      <c r="A1535" s="1016" t="str">
        <f t="shared" si="403"/>
        <v>KBTP</v>
      </c>
      <c r="B1535" s="613"/>
      <c r="C1535" s="596" t="str">
        <f t="shared" si="404"/>
        <v xml:space="preserve"> </v>
      </c>
      <c r="D1535" s="20"/>
      <c r="E1535" s="984" t="str">
        <f t="shared" si="405"/>
        <v>Mainline</v>
      </c>
      <c r="F1535" s="875"/>
      <c r="G1535" s="876"/>
      <c r="H1535" s="876"/>
      <c r="I1535" s="270"/>
      <c r="J1535" s="878"/>
      <c r="V1535">
        <f t="shared" si="406"/>
        <v>0</v>
      </c>
      <c r="W1535">
        <f t="shared" si="401"/>
        <v>0</v>
      </c>
      <c r="X1535">
        <f t="shared" si="407"/>
        <v>0</v>
      </c>
      <c r="Y1535">
        <f t="shared" si="408"/>
        <v>0</v>
      </c>
      <c r="Z1535" s="1222" t="str">
        <f t="shared" si="409"/>
        <v xml:space="preserve"> </v>
      </c>
      <c r="AL1535">
        <f t="shared" si="410"/>
        <v>0</v>
      </c>
      <c r="AV1535">
        <f t="shared" si="411"/>
        <v>0</v>
      </c>
      <c r="AW1535">
        <f t="shared" si="402"/>
        <v>0</v>
      </c>
      <c r="AX1535">
        <f t="shared" si="412"/>
        <v>0</v>
      </c>
      <c r="AY1535">
        <f t="shared" si="413"/>
        <v>0</v>
      </c>
      <c r="AZ1535" s="1222"/>
    </row>
    <row r="1536" spans="1:52" x14ac:dyDescent="0.25">
      <c r="A1536" s="1016" t="str">
        <f t="shared" si="403"/>
        <v>KBTP</v>
      </c>
      <c r="B1536" s="613"/>
      <c r="C1536" s="596" t="str">
        <f t="shared" si="404"/>
        <v xml:space="preserve"> </v>
      </c>
      <c r="D1536" s="20"/>
      <c r="E1536" s="984" t="str">
        <f t="shared" si="405"/>
        <v>Mainline</v>
      </c>
      <c r="F1536" s="875"/>
      <c r="G1536" s="876"/>
      <c r="H1536" s="876"/>
      <c r="I1536" s="270"/>
      <c r="J1536" s="878"/>
      <c r="V1536">
        <f t="shared" si="406"/>
        <v>0</v>
      </c>
      <c r="W1536">
        <f t="shared" si="401"/>
        <v>0</v>
      </c>
      <c r="X1536">
        <f t="shared" si="407"/>
        <v>0</v>
      </c>
      <c r="Y1536">
        <f t="shared" si="408"/>
        <v>0</v>
      </c>
      <c r="Z1536" s="1222" t="str">
        <f t="shared" si="409"/>
        <v xml:space="preserve"> </v>
      </c>
      <c r="AL1536">
        <f t="shared" si="410"/>
        <v>0</v>
      </c>
      <c r="AV1536">
        <f t="shared" si="411"/>
        <v>0</v>
      </c>
      <c r="AW1536">
        <f t="shared" si="402"/>
        <v>0</v>
      </c>
      <c r="AX1536">
        <f t="shared" si="412"/>
        <v>0</v>
      </c>
      <c r="AY1536">
        <f t="shared" si="413"/>
        <v>0</v>
      </c>
      <c r="AZ1536" s="1222"/>
    </row>
    <row r="1537" spans="1:52" x14ac:dyDescent="0.25">
      <c r="A1537" s="1016" t="str">
        <f t="shared" si="403"/>
        <v>KBTP</v>
      </c>
      <c r="B1537" s="613"/>
      <c r="C1537" s="596" t="str">
        <f t="shared" si="404"/>
        <v xml:space="preserve"> </v>
      </c>
      <c r="D1537" s="20"/>
      <c r="E1537" s="984" t="str">
        <f t="shared" si="405"/>
        <v>Mainline</v>
      </c>
      <c r="F1537" s="875"/>
      <c r="G1537" s="876"/>
      <c r="H1537" s="876"/>
      <c r="I1537" s="270"/>
      <c r="J1537" s="878"/>
      <c r="V1537">
        <f t="shared" si="406"/>
        <v>0</v>
      </c>
      <c r="W1537">
        <f t="shared" si="401"/>
        <v>0</v>
      </c>
      <c r="X1537">
        <f t="shared" si="407"/>
        <v>0</v>
      </c>
      <c r="Y1537">
        <f t="shared" si="408"/>
        <v>0</v>
      </c>
      <c r="Z1537" s="1222" t="str">
        <f t="shared" si="409"/>
        <v xml:space="preserve"> </v>
      </c>
      <c r="AL1537">
        <f t="shared" si="410"/>
        <v>0</v>
      </c>
      <c r="AV1537">
        <f t="shared" si="411"/>
        <v>0</v>
      </c>
      <c r="AW1537">
        <f t="shared" si="402"/>
        <v>0</v>
      </c>
      <c r="AX1537">
        <f t="shared" si="412"/>
        <v>0</v>
      </c>
      <c r="AY1537">
        <f t="shared" si="413"/>
        <v>0</v>
      </c>
      <c r="AZ1537" s="1222"/>
    </row>
    <row r="1538" spans="1:52" x14ac:dyDescent="0.25">
      <c r="A1538" s="1016" t="str">
        <f t="shared" si="403"/>
        <v>KBTP</v>
      </c>
      <c r="B1538" s="613"/>
      <c r="C1538" s="596" t="str">
        <f t="shared" si="404"/>
        <v xml:space="preserve"> </v>
      </c>
      <c r="D1538" s="20"/>
      <c r="E1538" s="984" t="str">
        <f t="shared" si="405"/>
        <v>Mainline</v>
      </c>
      <c r="F1538" s="875"/>
      <c r="G1538" s="876"/>
      <c r="H1538" s="876"/>
      <c r="I1538" s="270"/>
      <c r="J1538" s="878"/>
      <c r="V1538">
        <f t="shared" si="406"/>
        <v>0</v>
      </c>
      <c r="W1538">
        <f t="shared" si="401"/>
        <v>0</v>
      </c>
      <c r="X1538">
        <f t="shared" si="407"/>
        <v>0</v>
      </c>
      <c r="Y1538">
        <f t="shared" si="408"/>
        <v>0</v>
      </c>
      <c r="Z1538" s="1222" t="str">
        <f t="shared" si="409"/>
        <v xml:space="preserve"> </v>
      </c>
      <c r="AL1538">
        <f t="shared" si="410"/>
        <v>0</v>
      </c>
      <c r="AV1538">
        <f t="shared" si="411"/>
        <v>0</v>
      </c>
      <c r="AW1538">
        <f t="shared" si="402"/>
        <v>0</v>
      </c>
      <c r="AX1538">
        <f t="shared" si="412"/>
        <v>0</v>
      </c>
      <c r="AY1538">
        <f t="shared" si="413"/>
        <v>0</v>
      </c>
      <c r="AZ1538" s="1222"/>
    </row>
    <row r="1539" spans="1:52" x14ac:dyDescent="0.25">
      <c r="A1539" s="1016" t="str">
        <f t="shared" si="403"/>
        <v>KBTP</v>
      </c>
      <c r="B1539" s="613"/>
      <c r="C1539" s="596" t="str">
        <f t="shared" si="404"/>
        <v xml:space="preserve"> </v>
      </c>
      <c r="D1539" s="20"/>
      <c r="E1539" s="984" t="str">
        <f t="shared" si="405"/>
        <v>Mainline</v>
      </c>
      <c r="F1539" s="875"/>
      <c r="G1539" s="876"/>
      <c r="H1539" s="876"/>
      <c r="I1539" s="270"/>
      <c r="J1539" s="878"/>
      <c r="V1539">
        <f t="shared" si="406"/>
        <v>0</v>
      </c>
      <c r="W1539">
        <f t="shared" si="401"/>
        <v>0</v>
      </c>
      <c r="X1539">
        <f t="shared" si="407"/>
        <v>0</v>
      </c>
      <c r="Y1539">
        <f t="shared" si="408"/>
        <v>0</v>
      </c>
      <c r="Z1539" s="1222" t="str">
        <f t="shared" si="409"/>
        <v xml:space="preserve"> </v>
      </c>
      <c r="AL1539">
        <f t="shared" si="410"/>
        <v>0</v>
      </c>
      <c r="AV1539">
        <f t="shared" si="411"/>
        <v>0</v>
      </c>
      <c r="AW1539">
        <f t="shared" si="402"/>
        <v>0</v>
      </c>
      <c r="AX1539">
        <f t="shared" si="412"/>
        <v>0</v>
      </c>
      <c r="AY1539">
        <f t="shared" si="413"/>
        <v>0</v>
      </c>
      <c r="AZ1539" s="1222"/>
    </row>
    <row r="1540" spans="1:52" x14ac:dyDescent="0.25">
      <c r="A1540" s="1016" t="str">
        <f t="shared" si="403"/>
        <v>KBTP</v>
      </c>
      <c r="B1540" s="613"/>
      <c r="C1540" s="596" t="str">
        <f t="shared" si="404"/>
        <v xml:space="preserve"> </v>
      </c>
      <c r="D1540" s="20"/>
      <c r="E1540" s="984" t="str">
        <f t="shared" si="405"/>
        <v>Mainline</v>
      </c>
      <c r="F1540" s="875"/>
      <c r="G1540" s="876"/>
      <c r="H1540" s="876"/>
      <c r="I1540" s="270"/>
      <c r="J1540" s="878"/>
      <c r="V1540">
        <f t="shared" si="406"/>
        <v>0</v>
      </c>
      <c r="W1540">
        <f t="shared" si="401"/>
        <v>0</v>
      </c>
      <c r="X1540">
        <f t="shared" si="407"/>
        <v>0</v>
      </c>
      <c r="Y1540">
        <f t="shared" si="408"/>
        <v>0</v>
      </c>
      <c r="Z1540" s="1222" t="str">
        <f t="shared" si="409"/>
        <v xml:space="preserve"> </v>
      </c>
      <c r="AL1540">
        <f t="shared" si="410"/>
        <v>0</v>
      </c>
      <c r="AV1540">
        <f t="shared" si="411"/>
        <v>0</v>
      </c>
      <c r="AW1540">
        <f t="shared" si="402"/>
        <v>0</v>
      </c>
      <c r="AX1540">
        <f t="shared" si="412"/>
        <v>0</v>
      </c>
      <c r="AY1540">
        <f t="shared" si="413"/>
        <v>0</v>
      </c>
      <c r="AZ1540" s="1222"/>
    </row>
    <row r="1541" spans="1:52" x14ac:dyDescent="0.25">
      <c r="A1541" s="1016" t="str">
        <f t="shared" si="403"/>
        <v>KBTP</v>
      </c>
      <c r="B1541" s="613"/>
      <c r="C1541" s="596" t="str">
        <f t="shared" si="404"/>
        <v xml:space="preserve"> </v>
      </c>
      <c r="D1541" s="20"/>
      <c r="E1541" s="984" t="str">
        <f t="shared" si="405"/>
        <v>Mainline</v>
      </c>
      <c r="F1541" s="875"/>
      <c r="G1541" s="876"/>
      <c r="H1541" s="876"/>
      <c r="I1541" s="270"/>
      <c r="J1541" s="878"/>
      <c r="V1541">
        <f t="shared" si="406"/>
        <v>0</v>
      </c>
      <c r="W1541">
        <f t="shared" si="401"/>
        <v>0</v>
      </c>
      <c r="X1541">
        <f t="shared" si="407"/>
        <v>0</v>
      </c>
      <c r="Y1541">
        <f t="shared" si="408"/>
        <v>0</v>
      </c>
      <c r="Z1541" s="1222" t="str">
        <f t="shared" si="409"/>
        <v xml:space="preserve"> </v>
      </c>
      <c r="AL1541">
        <f t="shared" si="410"/>
        <v>0</v>
      </c>
      <c r="AV1541">
        <f t="shared" si="411"/>
        <v>0</v>
      </c>
      <c r="AW1541">
        <f t="shared" si="402"/>
        <v>0</v>
      </c>
      <c r="AX1541">
        <f t="shared" si="412"/>
        <v>0</v>
      </c>
      <c r="AY1541">
        <f t="shared" si="413"/>
        <v>0</v>
      </c>
      <c r="AZ1541" s="1222"/>
    </row>
    <row r="1542" spans="1:52" x14ac:dyDescent="0.25">
      <c r="A1542" s="1016" t="str">
        <f t="shared" si="403"/>
        <v>KBTP</v>
      </c>
      <c r="B1542" s="613"/>
      <c r="C1542" s="596" t="str">
        <f t="shared" si="404"/>
        <v xml:space="preserve"> </v>
      </c>
      <c r="D1542" s="20"/>
      <c r="E1542" s="984" t="str">
        <f t="shared" si="405"/>
        <v>Mainline</v>
      </c>
      <c r="F1542" s="875"/>
      <c r="G1542" s="876"/>
      <c r="H1542" s="876"/>
      <c r="I1542" s="270"/>
      <c r="J1542" s="878"/>
      <c r="V1542">
        <f t="shared" si="406"/>
        <v>0</v>
      </c>
      <c r="W1542">
        <f t="shared" si="401"/>
        <v>0</v>
      </c>
      <c r="X1542">
        <f t="shared" si="407"/>
        <v>0</v>
      </c>
      <c r="Y1542">
        <f t="shared" si="408"/>
        <v>0</v>
      </c>
      <c r="Z1542" s="1222" t="str">
        <f t="shared" si="409"/>
        <v xml:space="preserve"> </v>
      </c>
      <c r="AL1542">
        <f t="shared" si="410"/>
        <v>0</v>
      </c>
      <c r="AV1542">
        <f t="shared" si="411"/>
        <v>0</v>
      </c>
      <c r="AW1542">
        <f t="shared" si="402"/>
        <v>0</v>
      </c>
      <c r="AX1542">
        <f t="shared" si="412"/>
        <v>0</v>
      </c>
      <c r="AY1542">
        <f t="shared" si="413"/>
        <v>0</v>
      </c>
      <c r="AZ1542" s="1222"/>
    </row>
    <row r="1543" spans="1:52" x14ac:dyDescent="0.25">
      <c r="A1543" s="1016" t="str">
        <f t="shared" si="403"/>
        <v>KBTP</v>
      </c>
      <c r="B1543" s="613"/>
      <c r="C1543" s="596" t="str">
        <f t="shared" si="404"/>
        <v xml:space="preserve"> </v>
      </c>
      <c r="D1543" s="20"/>
      <c r="E1543" s="984" t="str">
        <f t="shared" si="405"/>
        <v>Mainline</v>
      </c>
      <c r="F1543" s="875"/>
      <c r="G1543" s="876"/>
      <c r="H1543" s="876"/>
      <c r="I1543" s="270"/>
      <c r="J1543" s="878"/>
      <c r="V1543">
        <f t="shared" si="406"/>
        <v>0</v>
      </c>
      <c r="W1543">
        <f t="shared" si="401"/>
        <v>0</v>
      </c>
      <c r="X1543">
        <f t="shared" si="407"/>
        <v>0</v>
      </c>
      <c r="Y1543">
        <f t="shared" si="408"/>
        <v>0</v>
      </c>
      <c r="Z1543" s="1222" t="str">
        <f t="shared" si="409"/>
        <v xml:space="preserve"> </v>
      </c>
      <c r="AL1543">
        <f t="shared" si="410"/>
        <v>0</v>
      </c>
      <c r="AV1543">
        <f t="shared" si="411"/>
        <v>0</v>
      </c>
      <c r="AW1543">
        <f t="shared" si="402"/>
        <v>0</v>
      </c>
      <c r="AX1543">
        <f t="shared" si="412"/>
        <v>0</v>
      </c>
      <c r="AY1543">
        <f t="shared" si="413"/>
        <v>0</v>
      </c>
      <c r="AZ1543" s="1222"/>
    </row>
    <row r="1544" spans="1:52" x14ac:dyDescent="0.25">
      <c r="A1544" s="1016" t="str">
        <f t="shared" si="403"/>
        <v>KBTP</v>
      </c>
      <c r="B1544" s="613"/>
      <c r="C1544" s="596" t="str">
        <f t="shared" si="404"/>
        <v xml:space="preserve"> </v>
      </c>
      <c r="D1544" s="20"/>
      <c r="E1544" s="984" t="str">
        <f t="shared" si="405"/>
        <v>Mainline</v>
      </c>
      <c r="F1544" s="875"/>
      <c r="G1544" s="876"/>
      <c r="H1544" s="876"/>
      <c r="I1544" s="270"/>
      <c r="J1544" s="878"/>
      <c r="V1544">
        <f t="shared" si="406"/>
        <v>0</v>
      </c>
      <c r="W1544">
        <f t="shared" si="401"/>
        <v>0</v>
      </c>
      <c r="X1544">
        <f t="shared" si="407"/>
        <v>0</v>
      </c>
      <c r="Y1544">
        <f t="shared" si="408"/>
        <v>0</v>
      </c>
      <c r="Z1544" s="1222" t="str">
        <f t="shared" si="409"/>
        <v xml:space="preserve"> </v>
      </c>
      <c r="AL1544">
        <f t="shared" si="410"/>
        <v>0</v>
      </c>
      <c r="AV1544">
        <f t="shared" si="411"/>
        <v>0</v>
      </c>
      <c r="AW1544">
        <f t="shared" si="402"/>
        <v>0</v>
      </c>
      <c r="AX1544">
        <f t="shared" si="412"/>
        <v>0</v>
      </c>
      <c r="AY1544">
        <f t="shared" si="413"/>
        <v>0</v>
      </c>
      <c r="AZ1544" s="1222"/>
    </row>
    <row r="1545" spans="1:52" x14ac:dyDescent="0.25">
      <c r="A1545" s="1016" t="str">
        <f t="shared" si="403"/>
        <v>KBTP</v>
      </c>
      <c r="B1545" s="613"/>
      <c r="C1545" s="596" t="str">
        <f t="shared" si="404"/>
        <v xml:space="preserve"> </v>
      </c>
      <c r="D1545" s="20"/>
      <c r="E1545" s="984" t="str">
        <f t="shared" si="405"/>
        <v>Mainline</v>
      </c>
      <c r="F1545" s="875"/>
      <c r="G1545" s="876"/>
      <c r="H1545" s="876"/>
      <c r="I1545" s="270"/>
      <c r="J1545" s="878"/>
      <c r="V1545">
        <f t="shared" si="406"/>
        <v>0</v>
      </c>
      <c r="W1545">
        <f t="shared" si="401"/>
        <v>0</v>
      </c>
      <c r="X1545">
        <f t="shared" si="407"/>
        <v>0</v>
      </c>
      <c r="Y1545">
        <f t="shared" si="408"/>
        <v>0</v>
      </c>
      <c r="Z1545" s="1222" t="str">
        <f t="shared" si="409"/>
        <v xml:space="preserve"> </v>
      </c>
      <c r="AL1545">
        <f t="shared" si="410"/>
        <v>0</v>
      </c>
      <c r="AV1545">
        <f t="shared" si="411"/>
        <v>0</v>
      </c>
      <c r="AW1545">
        <f t="shared" si="402"/>
        <v>0</v>
      </c>
      <c r="AX1545">
        <f t="shared" si="412"/>
        <v>0</v>
      </c>
      <c r="AY1545">
        <f t="shared" si="413"/>
        <v>0</v>
      </c>
      <c r="AZ1545" s="1222"/>
    </row>
    <row r="1546" spans="1:52" x14ac:dyDescent="0.25">
      <c r="A1546" s="1016" t="str">
        <f t="shared" si="403"/>
        <v>KBTP</v>
      </c>
      <c r="B1546" s="613"/>
      <c r="C1546" s="596" t="str">
        <f t="shared" si="404"/>
        <v xml:space="preserve"> </v>
      </c>
      <c r="D1546" s="20"/>
      <c r="E1546" s="984" t="str">
        <f t="shared" si="405"/>
        <v>Mainline</v>
      </c>
      <c r="F1546" s="875"/>
      <c r="G1546" s="876"/>
      <c r="H1546" s="876"/>
      <c r="I1546" s="270"/>
      <c r="J1546" s="878"/>
      <c r="V1546">
        <f t="shared" si="406"/>
        <v>0</v>
      </c>
      <c r="W1546">
        <f t="shared" si="401"/>
        <v>0</v>
      </c>
      <c r="X1546">
        <f t="shared" si="407"/>
        <v>0</v>
      </c>
      <c r="Y1546">
        <f t="shared" si="408"/>
        <v>0</v>
      </c>
      <c r="Z1546" s="1222" t="str">
        <f t="shared" si="409"/>
        <v xml:space="preserve"> </v>
      </c>
      <c r="AL1546">
        <f t="shared" si="410"/>
        <v>0</v>
      </c>
      <c r="AV1546">
        <f t="shared" si="411"/>
        <v>0</v>
      </c>
      <c r="AW1546">
        <f t="shared" si="402"/>
        <v>0</v>
      </c>
      <c r="AX1546">
        <f t="shared" si="412"/>
        <v>0</v>
      </c>
      <c r="AY1546">
        <f t="shared" si="413"/>
        <v>0</v>
      </c>
      <c r="AZ1546" s="1222"/>
    </row>
    <row r="1547" spans="1:52" x14ac:dyDescent="0.25">
      <c r="A1547" s="1016" t="str">
        <f t="shared" si="403"/>
        <v>KBTP</v>
      </c>
      <c r="B1547" s="613"/>
      <c r="C1547" s="596" t="str">
        <f t="shared" si="404"/>
        <v xml:space="preserve"> </v>
      </c>
      <c r="D1547" s="20"/>
      <c r="E1547" s="984" t="str">
        <f t="shared" si="405"/>
        <v>Mainline</v>
      </c>
      <c r="F1547" s="875"/>
      <c r="G1547" s="876"/>
      <c r="H1547" s="876"/>
      <c r="I1547" s="270"/>
      <c r="J1547" s="878"/>
      <c r="V1547">
        <f t="shared" si="406"/>
        <v>0</v>
      </c>
      <c r="W1547">
        <f t="shared" si="401"/>
        <v>0</v>
      </c>
      <c r="X1547">
        <f t="shared" si="407"/>
        <v>0</v>
      </c>
      <c r="Y1547">
        <f t="shared" si="408"/>
        <v>0</v>
      </c>
      <c r="Z1547" s="1222" t="str">
        <f t="shared" si="409"/>
        <v xml:space="preserve"> </v>
      </c>
      <c r="AL1547">
        <f t="shared" si="410"/>
        <v>0</v>
      </c>
      <c r="AV1547">
        <f t="shared" si="411"/>
        <v>0</v>
      </c>
      <c r="AW1547">
        <f t="shared" si="402"/>
        <v>0</v>
      </c>
      <c r="AX1547">
        <f t="shared" si="412"/>
        <v>0</v>
      </c>
      <c r="AY1547">
        <f t="shared" si="413"/>
        <v>0</v>
      </c>
      <c r="AZ1547" s="1222"/>
    </row>
    <row r="1548" spans="1:52" x14ac:dyDescent="0.25">
      <c r="A1548" s="1016" t="str">
        <f t="shared" si="403"/>
        <v>KBTP</v>
      </c>
      <c r="B1548" s="613"/>
      <c r="C1548" s="596" t="str">
        <f t="shared" si="404"/>
        <v xml:space="preserve"> </v>
      </c>
      <c r="D1548" s="20"/>
      <c r="E1548" s="984" t="str">
        <f t="shared" si="405"/>
        <v>Mainline</v>
      </c>
      <c r="F1548" s="875"/>
      <c r="G1548" s="876"/>
      <c r="H1548" s="876"/>
      <c r="I1548" s="270"/>
      <c r="J1548" s="878"/>
      <c r="V1548">
        <f t="shared" si="406"/>
        <v>0</v>
      </c>
      <c r="W1548">
        <f t="shared" si="401"/>
        <v>0</v>
      </c>
      <c r="X1548">
        <f t="shared" si="407"/>
        <v>0</v>
      </c>
      <c r="Y1548">
        <f t="shared" si="408"/>
        <v>0</v>
      </c>
      <c r="Z1548" s="1222" t="str">
        <f t="shared" si="409"/>
        <v xml:space="preserve"> </v>
      </c>
      <c r="AL1548">
        <f t="shared" si="410"/>
        <v>0</v>
      </c>
      <c r="AV1548">
        <f t="shared" si="411"/>
        <v>0</v>
      </c>
      <c r="AW1548">
        <f t="shared" si="402"/>
        <v>0</v>
      </c>
      <c r="AX1548">
        <f t="shared" si="412"/>
        <v>0</v>
      </c>
      <c r="AY1548">
        <f t="shared" si="413"/>
        <v>0</v>
      </c>
      <c r="AZ1548" s="1222"/>
    </row>
    <row r="1549" spans="1:52" x14ac:dyDescent="0.25">
      <c r="A1549" s="1016" t="str">
        <f t="shared" si="403"/>
        <v>KBTP</v>
      </c>
      <c r="B1549" s="613"/>
      <c r="C1549" s="596" t="str">
        <f t="shared" si="404"/>
        <v xml:space="preserve"> </v>
      </c>
      <c r="D1549" s="20"/>
      <c r="E1549" s="984" t="str">
        <f t="shared" si="405"/>
        <v>Mainline</v>
      </c>
      <c r="F1549" s="875"/>
      <c r="G1549" s="876"/>
      <c r="H1549" s="876"/>
      <c r="I1549" s="270"/>
      <c r="J1549" s="878"/>
      <c r="V1549">
        <f t="shared" si="406"/>
        <v>0</v>
      </c>
      <c r="W1549">
        <f t="shared" si="401"/>
        <v>0</v>
      </c>
      <c r="X1549">
        <f t="shared" si="407"/>
        <v>0</v>
      </c>
      <c r="Y1549">
        <f t="shared" si="408"/>
        <v>0</v>
      </c>
      <c r="Z1549" s="1222" t="str">
        <f t="shared" si="409"/>
        <v xml:space="preserve"> </v>
      </c>
      <c r="AL1549">
        <f t="shared" si="410"/>
        <v>0</v>
      </c>
      <c r="AV1549">
        <f t="shared" si="411"/>
        <v>0</v>
      </c>
      <c r="AW1549">
        <f t="shared" si="402"/>
        <v>0</v>
      </c>
      <c r="AX1549">
        <f t="shared" si="412"/>
        <v>0</v>
      </c>
      <c r="AY1549">
        <f t="shared" si="413"/>
        <v>0</v>
      </c>
      <c r="AZ1549" s="1222"/>
    </row>
    <row r="1550" spans="1:52" x14ac:dyDescent="0.25">
      <c r="A1550" s="1016" t="str">
        <f t="shared" si="403"/>
        <v>KBTP</v>
      </c>
      <c r="B1550" s="613"/>
      <c r="C1550" s="596" t="str">
        <f t="shared" si="404"/>
        <v xml:space="preserve"> </v>
      </c>
      <c r="D1550" s="20"/>
      <c r="E1550" s="984" t="str">
        <f t="shared" si="405"/>
        <v>Mainline</v>
      </c>
      <c r="F1550" s="875"/>
      <c r="G1550" s="876"/>
      <c r="H1550" s="876"/>
      <c r="I1550" s="270"/>
      <c r="J1550" s="878"/>
      <c r="V1550">
        <f t="shared" si="406"/>
        <v>0</v>
      </c>
      <c r="W1550">
        <f t="shared" si="401"/>
        <v>0</v>
      </c>
      <c r="X1550">
        <f t="shared" si="407"/>
        <v>0</v>
      </c>
      <c r="Y1550">
        <f t="shared" si="408"/>
        <v>0</v>
      </c>
      <c r="Z1550" s="1222" t="str">
        <f t="shared" si="409"/>
        <v xml:space="preserve"> </v>
      </c>
      <c r="AL1550">
        <f t="shared" si="410"/>
        <v>0</v>
      </c>
      <c r="AV1550">
        <f t="shared" si="411"/>
        <v>0</v>
      </c>
      <c r="AW1550">
        <f t="shared" si="402"/>
        <v>0</v>
      </c>
      <c r="AX1550">
        <f t="shared" si="412"/>
        <v>0</v>
      </c>
      <c r="AY1550">
        <f t="shared" si="413"/>
        <v>0</v>
      </c>
      <c r="AZ1550" s="1222"/>
    </row>
    <row r="1551" spans="1:52" x14ac:dyDescent="0.25">
      <c r="A1551" s="1016" t="str">
        <f t="shared" si="403"/>
        <v>KBTP</v>
      </c>
      <c r="B1551" s="613"/>
      <c r="C1551" s="596" t="str">
        <f t="shared" si="404"/>
        <v xml:space="preserve"> </v>
      </c>
      <c r="D1551" s="20"/>
      <c r="E1551" s="984" t="str">
        <f t="shared" si="405"/>
        <v>Mainline</v>
      </c>
      <c r="F1551" s="875"/>
      <c r="G1551" s="876"/>
      <c r="H1551" s="876"/>
      <c r="I1551" s="270"/>
      <c r="J1551" s="878"/>
      <c r="V1551">
        <f t="shared" si="406"/>
        <v>0</v>
      </c>
      <c r="W1551">
        <f t="shared" si="401"/>
        <v>0</v>
      </c>
      <c r="X1551">
        <f t="shared" si="407"/>
        <v>0</v>
      </c>
      <c r="Y1551">
        <f t="shared" si="408"/>
        <v>0</v>
      </c>
      <c r="Z1551" s="1222" t="str">
        <f t="shared" si="409"/>
        <v xml:space="preserve"> </v>
      </c>
      <c r="AL1551">
        <f t="shared" si="410"/>
        <v>0</v>
      </c>
      <c r="AV1551">
        <f t="shared" si="411"/>
        <v>0</v>
      </c>
      <c r="AW1551">
        <f t="shared" si="402"/>
        <v>0</v>
      </c>
      <c r="AX1551">
        <f t="shared" si="412"/>
        <v>0</v>
      </c>
      <c r="AY1551">
        <f t="shared" si="413"/>
        <v>0</v>
      </c>
      <c r="AZ1551" s="1222"/>
    </row>
    <row r="1552" spans="1:52" x14ac:dyDescent="0.25">
      <c r="A1552" s="1016" t="str">
        <f t="shared" si="403"/>
        <v>KBTP</v>
      </c>
      <c r="B1552" s="613"/>
      <c r="C1552" s="596" t="str">
        <f t="shared" si="404"/>
        <v xml:space="preserve"> </v>
      </c>
      <c r="D1552" s="20"/>
      <c r="E1552" s="984" t="str">
        <f t="shared" si="405"/>
        <v>Mainline</v>
      </c>
      <c r="F1552" s="875"/>
      <c r="G1552" s="876"/>
      <c r="H1552" s="876"/>
      <c r="I1552" s="270"/>
      <c r="J1552" s="878"/>
      <c r="V1552">
        <f t="shared" si="406"/>
        <v>0</v>
      </c>
      <c r="W1552">
        <f t="shared" si="401"/>
        <v>0</v>
      </c>
      <c r="X1552">
        <f t="shared" si="407"/>
        <v>0</v>
      </c>
      <c r="Y1552">
        <f t="shared" si="408"/>
        <v>0</v>
      </c>
      <c r="Z1552" s="1222" t="str">
        <f t="shared" si="409"/>
        <v xml:space="preserve"> </v>
      </c>
      <c r="AL1552">
        <f t="shared" si="410"/>
        <v>0</v>
      </c>
      <c r="AV1552">
        <f t="shared" si="411"/>
        <v>0</v>
      </c>
      <c r="AW1552">
        <f t="shared" si="402"/>
        <v>0</v>
      </c>
      <c r="AX1552">
        <f t="shared" si="412"/>
        <v>0</v>
      </c>
      <c r="AY1552">
        <f t="shared" si="413"/>
        <v>0</v>
      </c>
      <c r="AZ1552" s="1222"/>
    </row>
    <row r="1553" spans="1:52" x14ac:dyDescent="0.25">
      <c r="A1553" s="1016" t="str">
        <f t="shared" si="403"/>
        <v>KBTP</v>
      </c>
      <c r="B1553" s="613"/>
      <c r="C1553" s="596" t="str">
        <f t="shared" si="404"/>
        <v xml:space="preserve"> </v>
      </c>
      <c r="D1553" s="20"/>
      <c r="E1553" s="984" t="str">
        <f t="shared" si="405"/>
        <v>Mainline</v>
      </c>
      <c r="F1553" s="875"/>
      <c r="G1553" s="876"/>
      <c r="H1553" s="876"/>
      <c r="I1553" s="270"/>
      <c r="J1553" s="878"/>
      <c r="V1553">
        <f t="shared" si="406"/>
        <v>0</v>
      </c>
      <c r="W1553">
        <f t="shared" si="401"/>
        <v>0</v>
      </c>
      <c r="X1553">
        <f t="shared" si="407"/>
        <v>0</v>
      </c>
      <c r="Y1553">
        <f t="shared" si="408"/>
        <v>0</v>
      </c>
      <c r="Z1553" s="1222" t="str">
        <f t="shared" si="409"/>
        <v xml:space="preserve"> </v>
      </c>
      <c r="AL1553">
        <f t="shared" si="410"/>
        <v>0</v>
      </c>
      <c r="AV1553">
        <f t="shared" si="411"/>
        <v>0</v>
      </c>
      <c r="AW1553">
        <f t="shared" si="402"/>
        <v>0</v>
      </c>
      <c r="AX1553">
        <f t="shared" si="412"/>
        <v>0</v>
      </c>
      <c r="AY1553">
        <f t="shared" si="413"/>
        <v>0</v>
      </c>
      <c r="AZ1553" s="1222"/>
    </row>
    <row r="1554" spans="1:52" x14ac:dyDescent="0.25">
      <c r="A1554" s="1016" t="str">
        <f t="shared" si="403"/>
        <v>KBTP</v>
      </c>
      <c r="B1554" s="613"/>
      <c r="C1554" s="596" t="str">
        <f t="shared" si="404"/>
        <v xml:space="preserve"> </v>
      </c>
      <c r="D1554" s="20"/>
      <c r="E1554" s="984" t="str">
        <f t="shared" si="405"/>
        <v>Mainline</v>
      </c>
      <c r="F1554" s="875"/>
      <c r="G1554" s="876"/>
      <c r="H1554" s="876"/>
      <c r="I1554" s="270"/>
      <c r="J1554" s="878"/>
      <c r="V1554">
        <f t="shared" si="406"/>
        <v>0</v>
      </c>
      <c r="W1554">
        <f t="shared" si="401"/>
        <v>0</v>
      </c>
      <c r="X1554">
        <f t="shared" si="407"/>
        <v>0</v>
      </c>
      <c r="Y1554">
        <f t="shared" si="408"/>
        <v>0</v>
      </c>
      <c r="Z1554" s="1222" t="str">
        <f t="shared" si="409"/>
        <v xml:space="preserve"> </v>
      </c>
      <c r="AL1554">
        <f t="shared" si="410"/>
        <v>0</v>
      </c>
      <c r="AV1554">
        <f t="shared" si="411"/>
        <v>0</v>
      </c>
      <c r="AW1554">
        <f t="shared" si="402"/>
        <v>0</v>
      </c>
      <c r="AX1554">
        <f t="shared" si="412"/>
        <v>0</v>
      </c>
      <c r="AY1554">
        <f t="shared" si="413"/>
        <v>0</v>
      </c>
      <c r="AZ1554" s="1222"/>
    </row>
    <row r="1555" spans="1:52" x14ac:dyDescent="0.25">
      <c r="A1555" s="1016" t="str">
        <f t="shared" si="403"/>
        <v>KBTP</v>
      </c>
      <c r="B1555" s="613"/>
      <c r="C1555" s="596" t="str">
        <f t="shared" si="404"/>
        <v xml:space="preserve"> </v>
      </c>
      <c r="D1555" s="20"/>
      <c r="E1555" s="984" t="str">
        <f t="shared" si="405"/>
        <v>Mainline</v>
      </c>
      <c r="F1555" s="875"/>
      <c r="G1555" s="876"/>
      <c r="H1555" s="876"/>
      <c r="I1555" s="270"/>
      <c r="J1555" s="878"/>
      <c r="V1555">
        <f t="shared" si="406"/>
        <v>0</v>
      </c>
      <c r="W1555">
        <f t="shared" si="401"/>
        <v>0</v>
      </c>
      <c r="X1555">
        <f t="shared" si="407"/>
        <v>0</v>
      </c>
      <c r="Y1555">
        <f t="shared" si="408"/>
        <v>0</v>
      </c>
      <c r="Z1555" s="1222" t="str">
        <f t="shared" si="409"/>
        <v xml:space="preserve"> </v>
      </c>
      <c r="AL1555">
        <f t="shared" si="410"/>
        <v>0</v>
      </c>
      <c r="AV1555">
        <f t="shared" si="411"/>
        <v>0</v>
      </c>
      <c r="AW1555">
        <f t="shared" si="402"/>
        <v>0</v>
      </c>
      <c r="AX1555">
        <f t="shared" si="412"/>
        <v>0</v>
      </c>
      <c r="AY1555">
        <f t="shared" si="413"/>
        <v>0</v>
      </c>
      <c r="AZ1555" s="1222"/>
    </row>
    <row r="1556" spans="1:52" x14ac:dyDescent="0.25">
      <c r="A1556" s="1016" t="str">
        <f t="shared" si="403"/>
        <v>KBTP</v>
      </c>
      <c r="B1556" s="613"/>
      <c r="C1556" s="596" t="str">
        <f t="shared" si="404"/>
        <v xml:space="preserve"> </v>
      </c>
      <c r="D1556" s="20"/>
      <c r="E1556" s="984" t="str">
        <f t="shared" si="405"/>
        <v>Mainline</v>
      </c>
      <c r="F1556" s="875"/>
      <c r="G1556" s="876"/>
      <c r="H1556" s="876"/>
      <c r="I1556" s="270"/>
      <c r="J1556" s="878"/>
      <c r="V1556">
        <f t="shared" si="406"/>
        <v>0</v>
      </c>
      <c r="W1556">
        <f t="shared" si="401"/>
        <v>0</v>
      </c>
      <c r="X1556">
        <f t="shared" si="407"/>
        <v>0</v>
      </c>
      <c r="Y1556">
        <f t="shared" si="408"/>
        <v>0</v>
      </c>
      <c r="Z1556" s="1222" t="str">
        <f t="shared" si="409"/>
        <v xml:space="preserve"> </v>
      </c>
      <c r="AL1556">
        <f t="shared" si="410"/>
        <v>0</v>
      </c>
      <c r="AV1556">
        <f t="shared" si="411"/>
        <v>0</v>
      </c>
      <c r="AW1556">
        <f t="shared" si="402"/>
        <v>0</v>
      </c>
      <c r="AX1556">
        <f t="shared" si="412"/>
        <v>0</v>
      </c>
      <c r="AY1556">
        <f t="shared" si="413"/>
        <v>0</v>
      </c>
      <c r="AZ1556" s="1222"/>
    </row>
    <row r="1557" spans="1:52" x14ac:dyDescent="0.25">
      <c r="A1557" s="1016" t="str">
        <f t="shared" si="403"/>
        <v>KBTP</v>
      </c>
      <c r="B1557" s="613"/>
      <c r="C1557" s="596" t="str">
        <f t="shared" si="404"/>
        <v xml:space="preserve"> </v>
      </c>
      <c r="D1557" s="20"/>
      <c r="E1557" s="984" t="str">
        <f t="shared" si="405"/>
        <v>Mainline</v>
      </c>
      <c r="F1557" s="875"/>
      <c r="G1557" s="876"/>
      <c r="H1557" s="876"/>
      <c r="I1557" s="270"/>
      <c r="J1557" s="878"/>
      <c r="V1557">
        <f t="shared" si="406"/>
        <v>0</v>
      </c>
      <c r="W1557">
        <f t="shared" si="401"/>
        <v>0</v>
      </c>
      <c r="X1557">
        <f t="shared" si="407"/>
        <v>0</v>
      </c>
      <c r="Y1557">
        <f t="shared" si="408"/>
        <v>0</v>
      </c>
      <c r="Z1557" s="1222" t="str">
        <f t="shared" si="409"/>
        <v xml:space="preserve"> </v>
      </c>
      <c r="AL1557">
        <f t="shared" si="410"/>
        <v>0</v>
      </c>
      <c r="AV1557">
        <f t="shared" si="411"/>
        <v>0</v>
      </c>
      <c r="AW1557">
        <f t="shared" si="402"/>
        <v>0</v>
      </c>
      <c r="AX1557">
        <f t="shared" si="412"/>
        <v>0</v>
      </c>
      <c r="AY1557">
        <f t="shared" si="413"/>
        <v>0</v>
      </c>
      <c r="AZ1557" s="1222"/>
    </row>
    <row r="1558" spans="1:52" x14ac:dyDescent="0.25">
      <c r="A1558" s="1016" t="str">
        <f t="shared" si="403"/>
        <v>KBTP</v>
      </c>
      <c r="B1558" s="613"/>
      <c r="C1558" s="596" t="str">
        <f t="shared" si="404"/>
        <v xml:space="preserve"> </v>
      </c>
      <c r="D1558" s="20"/>
      <c r="E1558" s="984" t="str">
        <f t="shared" si="405"/>
        <v>Mainline</v>
      </c>
      <c r="F1558" s="875"/>
      <c r="G1558" s="876"/>
      <c r="H1558" s="876"/>
      <c r="I1558" s="270"/>
      <c r="J1558" s="878"/>
      <c r="V1558">
        <f t="shared" si="406"/>
        <v>0</v>
      </c>
      <c r="W1558">
        <f t="shared" si="401"/>
        <v>0</v>
      </c>
      <c r="X1558">
        <f t="shared" si="407"/>
        <v>0</v>
      </c>
      <c r="Y1558">
        <f t="shared" si="408"/>
        <v>0</v>
      </c>
      <c r="Z1558" s="1222" t="str">
        <f t="shared" si="409"/>
        <v xml:space="preserve"> </v>
      </c>
      <c r="AL1558">
        <f t="shared" si="410"/>
        <v>0</v>
      </c>
      <c r="AV1558">
        <f t="shared" si="411"/>
        <v>0</v>
      </c>
      <c r="AW1558">
        <f t="shared" si="402"/>
        <v>0</v>
      </c>
      <c r="AX1558">
        <f t="shared" si="412"/>
        <v>0</v>
      </c>
      <c r="AY1558">
        <f t="shared" si="413"/>
        <v>0</v>
      </c>
      <c r="AZ1558" s="1222"/>
    </row>
    <row r="1559" spans="1:52" x14ac:dyDescent="0.25">
      <c r="A1559" s="1016" t="str">
        <f t="shared" si="403"/>
        <v>KBTP</v>
      </c>
      <c r="B1559" s="613"/>
      <c r="C1559" s="596" t="str">
        <f t="shared" si="404"/>
        <v xml:space="preserve"> </v>
      </c>
      <c r="D1559" s="20"/>
      <c r="E1559" s="984" t="str">
        <f t="shared" si="405"/>
        <v>Mainline</v>
      </c>
      <c r="F1559" s="875"/>
      <c r="G1559" s="876"/>
      <c r="H1559" s="876"/>
      <c r="I1559" s="270"/>
      <c r="J1559" s="878"/>
      <c r="V1559">
        <f t="shared" si="406"/>
        <v>0</v>
      </c>
      <c r="W1559">
        <f t="shared" si="401"/>
        <v>0</v>
      </c>
      <c r="X1559">
        <f t="shared" si="407"/>
        <v>0</v>
      </c>
      <c r="Y1559">
        <f t="shared" si="408"/>
        <v>0</v>
      </c>
      <c r="Z1559" s="1222" t="str">
        <f t="shared" si="409"/>
        <v xml:space="preserve"> </v>
      </c>
      <c r="AL1559">
        <f t="shared" si="410"/>
        <v>0</v>
      </c>
      <c r="AV1559">
        <f t="shared" si="411"/>
        <v>0</v>
      </c>
      <c r="AW1559">
        <f t="shared" si="402"/>
        <v>0</v>
      </c>
      <c r="AX1559">
        <f t="shared" si="412"/>
        <v>0</v>
      </c>
      <c r="AY1559">
        <f t="shared" si="413"/>
        <v>0</v>
      </c>
      <c r="AZ1559" s="1222"/>
    </row>
    <row r="1560" spans="1:52" x14ac:dyDescent="0.25">
      <c r="A1560" s="1016" t="str">
        <f t="shared" si="403"/>
        <v>KBTP</v>
      </c>
      <c r="B1560" s="613"/>
      <c r="C1560" s="596" t="str">
        <f t="shared" si="404"/>
        <v xml:space="preserve"> </v>
      </c>
      <c r="D1560" s="20"/>
      <c r="E1560" s="984" t="str">
        <f t="shared" si="405"/>
        <v>Mainline</v>
      </c>
      <c r="F1560" s="875"/>
      <c r="G1560" s="876"/>
      <c r="H1560" s="876"/>
      <c r="I1560" s="270"/>
      <c r="J1560" s="878"/>
      <c r="V1560">
        <f t="shared" si="406"/>
        <v>0</v>
      </c>
      <c r="W1560">
        <f t="shared" si="401"/>
        <v>0</v>
      </c>
      <c r="X1560">
        <f t="shared" si="407"/>
        <v>0</v>
      </c>
      <c r="Y1560">
        <f t="shared" si="408"/>
        <v>0</v>
      </c>
      <c r="Z1560" s="1222" t="str">
        <f t="shared" si="409"/>
        <v xml:space="preserve"> </v>
      </c>
      <c r="AL1560">
        <f t="shared" si="410"/>
        <v>0</v>
      </c>
      <c r="AV1560">
        <f t="shared" si="411"/>
        <v>0</v>
      </c>
      <c r="AW1560">
        <f t="shared" si="402"/>
        <v>0</v>
      </c>
      <c r="AX1560">
        <f t="shared" si="412"/>
        <v>0</v>
      </c>
      <c r="AY1560">
        <f t="shared" si="413"/>
        <v>0</v>
      </c>
      <c r="AZ1560" s="1222"/>
    </row>
    <row r="1561" spans="1:52" x14ac:dyDescent="0.25">
      <c r="A1561" s="1016" t="str">
        <f t="shared" si="403"/>
        <v>KBTP</v>
      </c>
      <c r="B1561" s="613"/>
      <c r="C1561" s="596" t="str">
        <f t="shared" si="404"/>
        <v xml:space="preserve"> </v>
      </c>
      <c r="D1561" s="20"/>
      <c r="E1561" s="984" t="str">
        <f t="shared" si="405"/>
        <v>Mainline</v>
      </c>
      <c r="F1561" s="875"/>
      <c r="G1561" s="876"/>
      <c r="H1561" s="876"/>
      <c r="I1561" s="270"/>
      <c r="J1561" s="878"/>
      <c r="V1561">
        <f t="shared" si="406"/>
        <v>0</v>
      </c>
      <c r="W1561">
        <f t="shared" si="401"/>
        <v>0</v>
      </c>
      <c r="X1561">
        <f t="shared" si="407"/>
        <v>0</v>
      </c>
      <c r="Y1561">
        <f t="shared" si="408"/>
        <v>0</v>
      </c>
      <c r="Z1561" s="1222" t="str">
        <f t="shared" si="409"/>
        <v xml:space="preserve"> </v>
      </c>
      <c r="AL1561">
        <f t="shared" si="410"/>
        <v>0</v>
      </c>
      <c r="AV1561">
        <f t="shared" si="411"/>
        <v>0</v>
      </c>
      <c r="AW1561">
        <f t="shared" si="402"/>
        <v>0</v>
      </c>
      <c r="AX1561">
        <f t="shared" si="412"/>
        <v>0</v>
      </c>
      <c r="AY1561">
        <f t="shared" si="413"/>
        <v>0</v>
      </c>
      <c r="AZ1561" s="1222"/>
    </row>
    <row r="1562" spans="1:52" x14ac:dyDescent="0.25">
      <c r="A1562" s="1016" t="str">
        <f t="shared" si="403"/>
        <v>KBTP</v>
      </c>
      <c r="B1562" s="613"/>
      <c r="C1562" s="596" t="str">
        <f t="shared" si="404"/>
        <v xml:space="preserve"> </v>
      </c>
      <c r="D1562" s="20"/>
      <c r="E1562" s="984" t="str">
        <f t="shared" si="405"/>
        <v>Mainline</v>
      </c>
      <c r="F1562" s="875"/>
      <c r="G1562" s="876"/>
      <c r="H1562" s="876"/>
      <c r="I1562" s="270"/>
      <c r="J1562" s="878"/>
      <c r="V1562">
        <f t="shared" si="406"/>
        <v>0</v>
      </c>
      <c r="W1562">
        <f t="shared" si="401"/>
        <v>0</v>
      </c>
      <c r="X1562">
        <f t="shared" si="407"/>
        <v>0</v>
      </c>
      <c r="Y1562">
        <f t="shared" si="408"/>
        <v>0</v>
      </c>
      <c r="Z1562" s="1222" t="str">
        <f t="shared" si="409"/>
        <v xml:space="preserve"> </v>
      </c>
      <c r="AL1562">
        <f t="shared" si="410"/>
        <v>0</v>
      </c>
      <c r="AV1562">
        <f t="shared" si="411"/>
        <v>0</v>
      </c>
      <c r="AW1562">
        <f t="shared" si="402"/>
        <v>0</v>
      </c>
      <c r="AX1562">
        <f t="shared" si="412"/>
        <v>0</v>
      </c>
      <c r="AY1562">
        <f t="shared" si="413"/>
        <v>0</v>
      </c>
      <c r="AZ1562" s="1222"/>
    </row>
    <row r="1563" spans="1:52" x14ac:dyDescent="0.25">
      <c r="A1563" s="1016" t="str">
        <f t="shared" si="403"/>
        <v>KBTP</v>
      </c>
      <c r="B1563" s="613"/>
      <c r="C1563" s="596" t="str">
        <f t="shared" si="404"/>
        <v xml:space="preserve"> </v>
      </c>
      <c r="D1563" s="20"/>
      <c r="E1563" s="984" t="str">
        <f t="shared" si="405"/>
        <v>Mainline</v>
      </c>
      <c r="F1563" s="875"/>
      <c r="G1563" s="876"/>
      <c r="H1563" s="876"/>
      <c r="I1563" s="270"/>
      <c r="J1563" s="878"/>
      <c r="V1563">
        <f t="shared" si="406"/>
        <v>0</v>
      </c>
      <c r="W1563">
        <f t="shared" si="401"/>
        <v>0</v>
      </c>
      <c r="X1563">
        <f t="shared" si="407"/>
        <v>0</v>
      </c>
      <c r="Y1563">
        <f t="shared" si="408"/>
        <v>0</v>
      </c>
      <c r="Z1563" s="1222" t="str">
        <f t="shared" si="409"/>
        <v xml:space="preserve"> </v>
      </c>
      <c r="AL1563">
        <f t="shared" si="410"/>
        <v>0</v>
      </c>
      <c r="AV1563">
        <f t="shared" si="411"/>
        <v>0</v>
      </c>
      <c r="AW1563">
        <f t="shared" si="402"/>
        <v>0</v>
      </c>
      <c r="AX1563">
        <f t="shared" si="412"/>
        <v>0</v>
      </c>
      <c r="AY1563">
        <f t="shared" si="413"/>
        <v>0</v>
      </c>
      <c r="AZ1563" s="1222"/>
    </row>
    <row r="1564" spans="1:52" x14ac:dyDescent="0.25">
      <c r="A1564" s="1016" t="str">
        <f t="shared" si="403"/>
        <v>KBTP</v>
      </c>
      <c r="B1564" s="613"/>
      <c r="C1564" s="596" t="str">
        <f t="shared" si="404"/>
        <v xml:space="preserve"> </v>
      </c>
      <c r="D1564" s="20"/>
      <c r="E1564" s="984" t="str">
        <f t="shared" si="405"/>
        <v>Mainline</v>
      </c>
      <c r="F1564" s="875"/>
      <c r="G1564" s="876"/>
      <c r="H1564" s="876"/>
      <c r="I1564" s="270"/>
      <c r="J1564" s="878"/>
      <c r="V1564">
        <f t="shared" si="406"/>
        <v>0</v>
      </c>
      <c r="W1564">
        <f t="shared" si="401"/>
        <v>0</v>
      </c>
      <c r="X1564">
        <f t="shared" si="407"/>
        <v>0</v>
      </c>
      <c r="Y1564">
        <f t="shared" si="408"/>
        <v>0</v>
      </c>
      <c r="Z1564" s="1222" t="str">
        <f t="shared" si="409"/>
        <v xml:space="preserve"> </v>
      </c>
      <c r="AL1564">
        <f t="shared" si="410"/>
        <v>0</v>
      </c>
      <c r="AV1564">
        <f t="shared" si="411"/>
        <v>0</v>
      </c>
      <c r="AW1564">
        <f t="shared" si="402"/>
        <v>0</v>
      </c>
      <c r="AX1564">
        <f t="shared" si="412"/>
        <v>0</v>
      </c>
      <c r="AY1564">
        <f t="shared" si="413"/>
        <v>0</v>
      </c>
      <c r="AZ1564" s="1222"/>
    </row>
    <row r="1565" spans="1:52" x14ac:dyDescent="0.25">
      <c r="A1565" s="1016" t="str">
        <f t="shared" si="403"/>
        <v>KBTP</v>
      </c>
      <c r="B1565" s="613"/>
      <c r="C1565" s="596" t="str">
        <f t="shared" si="404"/>
        <v xml:space="preserve"> </v>
      </c>
      <c r="D1565" s="20"/>
      <c r="E1565" s="984" t="str">
        <f t="shared" si="405"/>
        <v>Mainline</v>
      </c>
      <c r="F1565" s="875"/>
      <c r="G1565" s="876"/>
      <c r="H1565" s="876"/>
      <c r="I1565" s="270"/>
      <c r="J1565" s="878"/>
      <c r="V1565">
        <f t="shared" si="406"/>
        <v>0</v>
      </c>
      <c r="W1565">
        <f t="shared" si="401"/>
        <v>0</v>
      </c>
      <c r="X1565">
        <f t="shared" si="407"/>
        <v>0</v>
      </c>
      <c r="Y1565">
        <f t="shared" si="408"/>
        <v>0</v>
      </c>
      <c r="Z1565" s="1222" t="str">
        <f t="shared" si="409"/>
        <v xml:space="preserve"> </v>
      </c>
      <c r="AL1565">
        <f t="shared" si="410"/>
        <v>0</v>
      </c>
      <c r="AV1565">
        <f t="shared" si="411"/>
        <v>0</v>
      </c>
      <c r="AW1565">
        <f t="shared" si="402"/>
        <v>0</v>
      </c>
      <c r="AX1565">
        <f t="shared" si="412"/>
        <v>0</v>
      </c>
      <c r="AY1565">
        <f t="shared" si="413"/>
        <v>0</v>
      </c>
      <c r="AZ1565" s="1222"/>
    </row>
    <row r="1566" spans="1:52" x14ac:dyDescent="0.25">
      <c r="A1566" s="1016" t="str">
        <f t="shared" si="403"/>
        <v>KBTP</v>
      </c>
      <c r="B1566" s="613"/>
      <c r="C1566" s="596" t="str">
        <f t="shared" si="404"/>
        <v xml:space="preserve"> </v>
      </c>
      <c r="D1566" s="20"/>
      <c r="E1566" s="984" t="str">
        <f t="shared" si="405"/>
        <v>Mainline</v>
      </c>
      <c r="F1566" s="875"/>
      <c r="G1566" s="876"/>
      <c r="H1566" s="876"/>
      <c r="I1566" s="270"/>
      <c r="J1566" s="878"/>
      <c r="V1566">
        <f t="shared" si="406"/>
        <v>0</v>
      </c>
      <c r="W1566">
        <f t="shared" si="401"/>
        <v>0</v>
      </c>
      <c r="X1566">
        <f t="shared" si="407"/>
        <v>0</v>
      </c>
      <c r="Y1566">
        <f t="shared" si="408"/>
        <v>0</v>
      </c>
      <c r="Z1566" s="1222" t="str">
        <f t="shared" si="409"/>
        <v xml:space="preserve"> </v>
      </c>
      <c r="AL1566">
        <f t="shared" si="410"/>
        <v>0</v>
      </c>
      <c r="AV1566">
        <f t="shared" si="411"/>
        <v>0</v>
      </c>
      <c r="AW1566">
        <f t="shared" si="402"/>
        <v>0</v>
      </c>
      <c r="AX1566">
        <f t="shared" si="412"/>
        <v>0</v>
      </c>
      <c r="AY1566">
        <f t="shared" si="413"/>
        <v>0</v>
      </c>
      <c r="AZ1566" s="1222"/>
    </row>
    <row r="1567" spans="1:52" x14ac:dyDescent="0.25">
      <c r="A1567" s="1016" t="str">
        <f t="shared" si="403"/>
        <v>KBTP</v>
      </c>
      <c r="B1567" s="613"/>
      <c r="C1567" s="596" t="str">
        <f t="shared" si="404"/>
        <v xml:space="preserve"> </v>
      </c>
      <c r="D1567" s="20"/>
      <c r="E1567" s="984" t="str">
        <f t="shared" si="405"/>
        <v>Mainline</v>
      </c>
      <c r="F1567" s="875"/>
      <c r="G1567" s="876"/>
      <c r="H1567" s="876"/>
      <c r="I1567" s="270"/>
      <c r="J1567" s="878"/>
      <c r="V1567">
        <f t="shared" si="406"/>
        <v>0</v>
      </c>
      <c r="W1567">
        <f t="shared" si="401"/>
        <v>0</v>
      </c>
      <c r="X1567">
        <f t="shared" si="407"/>
        <v>0</v>
      </c>
      <c r="Y1567">
        <f t="shared" si="408"/>
        <v>0</v>
      </c>
      <c r="Z1567" s="1222" t="str">
        <f t="shared" si="409"/>
        <v xml:space="preserve"> </v>
      </c>
      <c r="AL1567">
        <f t="shared" si="410"/>
        <v>0</v>
      </c>
      <c r="AV1567">
        <f t="shared" si="411"/>
        <v>0</v>
      </c>
      <c r="AW1567">
        <f t="shared" si="402"/>
        <v>0</v>
      </c>
      <c r="AX1567">
        <f t="shared" si="412"/>
        <v>0</v>
      </c>
      <c r="AY1567">
        <f t="shared" si="413"/>
        <v>0</v>
      </c>
      <c r="AZ1567" s="1222"/>
    </row>
    <row r="1568" spans="1:52" x14ac:dyDescent="0.25">
      <c r="A1568" s="1016" t="str">
        <f t="shared" si="403"/>
        <v>KBTP</v>
      </c>
      <c r="B1568" s="613"/>
      <c r="C1568" s="596" t="str">
        <f t="shared" si="404"/>
        <v xml:space="preserve"> </v>
      </c>
      <c r="D1568" s="20"/>
      <c r="E1568" s="984" t="str">
        <f t="shared" si="405"/>
        <v>Mainline</v>
      </c>
      <c r="F1568" s="875"/>
      <c r="G1568" s="876"/>
      <c r="H1568" s="876"/>
      <c r="I1568" s="270"/>
      <c r="J1568" s="878"/>
      <c r="V1568">
        <f t="shared" si="406"/>
        <v>0</v>
      </c>
      <c r="W1568">
        <f t="shared" si="401"/>
        <v>0</v>
      </c>
      <c r="X1568">
        <f t="shared" si="407"/>
        <v>0</v>
      </c>
      <c r="Y1568">
        <f t="shared" si="408"/>
        <v>0</v>
      </c>
      <c r="Z1568" s="1222" t="str">
        <f t="shared" si="409"/>
        <v xml:space="preserve"> </v>
      </c>
      <c r="AL1568">
        <f t="shared" si="410"/>
        <v>0</v>
      </c>
      <c r="AV1568">
        <f t="shared" si="411"/>
        <v>0</v>
      </c>
      <c r="AW1568">
        <f t="shared" si="402"/>
        <v>0</v>
      </c>
      <c r="AX1568">
        <f t="shared" si="412"/>
        <v>0</v>
      </c>
      <c r="AY1568">
        <f t="shared" si="413"/>
        <v>0</v>
      </c>
      <c r="AZ1568" s="1222"/>
    </row>
    <row r="1569" spans="1:52" x14ac:dyDescent="0.25">
      <c r="A1569" s="1016" t="str">
        <f t="shared" si="403"/>
        <v>KBTP</v>
      </c>
      <c r="B1569" s="613"/>
      <c r="C1569" s="596" t="str">
        <f t="shared" si="404"/>
        <v xml:space="preserve"> </v>
      </c>
      <c r="D1569" s="20"/>
      <c r="E1569" s="984" t="str">
        <f t="shared" si="405"/>
        <v>Mainline</v>
      </c>
      <c r="F1569" s="875"/>
      <c r="G1569" s="876"/>
      <c r="H1569" s="876"/>
      <c r="I1569" s="270"/>
      <c r="J1569" s="878"/>
      <c r="V1569">
        <f t="shared" si="406"/>
        <v>0</v>
      </c>
      <c r="W1569">
        <f t="shared" ref="W1569:W1632" si="414">IF($F1569=$W$4,1,0)</f>
        <v>0</v>
      </c>
      <c r="X1569">
        <f t="shared" si="407"/>
        <v>0</v>
      </c>
      <c r="Y1569">
        <f t="shared" si="408"/>
        <v>0</v>
      </c>
      <c r="Z1569" s="1222" t="str">
        <f t="shared" si="409"/>
        <v xml:space="preserve"> </v>
      </c>
      <c r="AL1569">
        <f t="shared" si="410"/>
        <v>0</v>
      </c>
      <c r="AV1569">
        <f t="shared" si="411"/>
        <v>0</v>
      </c>
      <c r="AW1569">
        <f t="shared" ref="AW1569:AW1632" si="415">IF($F1569=$W$4,1,0)</f>
        <v>0</v>
      </c>
      <c r="AX1569">
        <f t="shared" si="412"/>
        <v>0</v>
      </c>
      <c r="AY1569">
        <f t="shared" si="413"/>
        <v>0</v>
      </c>
      <c r="AZ1569" s="1222"/>
    </row>
    <row r="1570" spans="1:52" x14ac:dyDescent="0.25">
      <c r="A1570" s="1016" t="str">
        <f t="shared" si="403"/>
        <v>KBTP</v>
      </c>
      <c r="B1570" s="613"/>
      <c r="C1570" s="596" t="str">
        <f t="shared" si="404"/>
        <v xml:space="preserve"> </v>
      </c>
      <c r="D1570" s="20"/>
      <c r="E1570" s="984" t="str">
        <f t="shared" si="405"/>
        <v>Mainline</v>
      </c>
      <c r="F1570" s="875"/>
      <c r="G1570" s="876"/>
      <c r="H1570" s="876"/>
      <c r="I1570" s="270"/>
      <c r="J1570" s="878"/>
      <c r="V1570">
        <f t="shared" si="406"/>
        <v>0</v>
      </c>
      <c r="W1570">
        <f t="shared" si="414"/>
        <v>0</v>
      </c>
      <c r="X1570">
        <f t="shared" si="407"/>
        <v>0</v>
      </c>
      <c r="Y1570">
        <f t="shared" si="408"/>
        <v>0</v>
      </c>
      <c r="Z1570" s="1222" t="str">
        <f t="shared" si="409"/>
        <v xml:space="preserve"> </v>
      </c>
      <c r="AL1570">
        <f t="shared" si="410"/>
        <v>0</v>
      </c>
      <c r="AV1570">
        <f t="shared" si="411"/>
        <v>0</v>
      </c>
      <c r="AW1570">
        <f t="shared" si="415"/>
        <v>0</v>
      </c>
      <c r="AX1570">
        <f t="shared" si="412"/>
        <v>0</v>
      </c>
      <c r="AY1570">
        <f t="shared" si="413"/>
        <v>0</v>
      </c>
      <c r="AZ1570" s="1222"/>
    </row>
    <row r="1571" spans="1:52" x14ac:dyDescent="0.25">
      <c r="A1571" s="1016" t="str">
        <f t="shared" si="403"/>
        <v>KBTP</v>
      </c>
      <c r="B1571" s="613"/>
      <c r="C1571" s="596" t="str">
        <f t="shared" si="404"/>
        <v xml:space="preserve"> </v>
      </c>
      <c r="D1571" s="20"/>
      <c r="E1571" s="984" t="str">
        <f t="shared" si="405"/>
        <v>Mainline</v>
      </c>
      <c r="F1571" s="875"/>
      <c r="G1571" s="876"/>
      <c r="H1571" s="876"/>
      <c r="I1571" s="270"/>
      <c r="J1571" s="878"/>
      <c r="V1571">
        <f t="shared" si="406"/>
        <v>0</v>
      </c>
      <c r="W1571">
        <f t="shared" si="414"/>
        <v>0</v>
      </c>
      <c r="X1571">
        <f t="shared" si="407"/>
        <v>0</v>
      </c>
      <c r="Y1571">
        <f t="shared" si="408"/>
        <v>0</v>
      </c>
      <c r="Z1571" s="1222" t="str">
        <f t="shared" si="409"/>
        <v xml:space="preserve"> </v>
      </c>
      <c r="AL1571">
        <f t="shared" si="410"/>
        <v>0</v>
      </c>
      <c r="AV1571">
        <f t="shared" si="411"/>
        <v>0</v>
      </c>
      <c r="AW1571">
        <f t="shared" si="415"/>
        <v>0</v>
      </c>
      <c r="AX1571">
        <f t="shared" si="412"/>
        <v>0</v>
      </c>
      <c r="AY1571">
        <f t="shared" si="413"/>
        <v>0</v>
      </c>
      <c r="AZ1571" s="1222"/>
    </row>
    <row r="1572" spans="1:52" x14ac:dyDescent="0.25">
      <c r="A1572" s="1016" t="str">
        <f t="shared" si="403"/>
        <v>KBTP</v>
      </c>
      <c r="B1572" s="613"/>
      <c r="C1572" s="596" t="str">
        <f t="shared" si="404"/>
        <v xml:space="preserve"> </v>
      </c>
      <c r="D1572" s="20"/>
      <c r="E1572" s="984" t="str">
        <f t="shared" si="405"/>
        <v>Mainline</v>
      </c>
      <c r="F1572" s="875"/>
      <c r="G1572" s="876"/>
      <c r="H1572" s="876"/>
      <c r="I1572" s="270"/>
      <c r="J1572" s="878"/>
      <c r="V1572">
        <f t="shared" si="406"/>
        <v>0</v>
      </c>
      <c r="W1572">
        <f t="shared" si="414"/>
        <v>0</v>
      </c>
      <c r="X1572">
        <f t="shared" si="407"/>
        <v>0</v>
      </c>
      <c r="Y1572">
        <f t="shared" si="408"/>
        <v>0</v>
      </c>
      <c r="Z1572" s="1222" t="str">
        <f t="shared" si="409"/>
        <v xml:space="preserve"> </v>
      </c>
      <c r="AL1572">
        <f t="shared" si="410"/>
        <v>0</v>
      </c>
      <c r="AV1572">
        <f t="shared" si="411"/>
        <v>0</v>
      </c>
      <c r="AW1572">
        <f t="shared" si="415"/>
        <v>0</v>
      </c>
      <c r="AX1572">
        <f t="shared" si="412"/>
        <v>0</v>
      </c>
      <c r="AY1572">
        <f t="shared" si="413"/>
        <v>0</v>
      </c>
      <c r="AZ1572" s="1222"/>
    </row>
    <row r="1573" spans="1:52" x14ac:dyDescent="0.25">
      <c r="A1573" s="1016" t="str">
        <f t="shared" si="403"/>
        <v>KBTP</v>
      </c>
      <c r="B1573" s="613"/>
      <c r="C1573" s="596" t="str">
        <f t="shared" si="404"/>
        <v xml:space="preserve"> </v>
      </c>
      <c r="D1573" s="20"/>
      <c r="E1573" s="984" t="str">
        <f t="shared" si="405"/>
        <v>Mainline</v>
      </c>
      <c r="F1573" s="875"/>
      <c r="G1573" s="876"/>
      <c r="H1573" s="876"/>
      <c r="I1573" s="270"/>
      <c r="J1573" s="878"/>
      <c r="V1573">
        <f t="shared" si="406"/>
        <v>0</v>
      </c>
      <c r="W1573">
        <f t="shared" si="414"/>
        <v>0</v>
      </c>
      <c r="X1573">
        <f t="shared" si="407"/>
        <v>0</v>
      </c>
      <c r="Y1573">
        <f t="shared" si="408"/>
        <v>0</v>
      </c>
      <c r="Z1573" s="1222" t="str">
        <f t="shared" si="409"/>
        <v xml:space="preserve"> </v>
      </c>
      <c r="AL1573">
        <f t="shared" si="410"/>
        <v>0</v>
      </c>
      <c r="AV1573">
        <f t="shared" si="411"/>
        <v>0</v>
      </c>
      <c r="AW1573">
        <f t="shared" si="415"/>
        <v>0</v>
      </c>
      <c r="AX1573">
        <f t="shared" si="412"/>
        <v>0</v>
      </c>
      <c r="AY1573">
        <f t="shared" si="413"/>
        <v>0</v>
      </c>
      <c r="AZ1573" s="1222"/>
    </row>
    <row r="1574" spans="1:52" x14ac:dyDescent="0.25">
      <c r="A1574" s="1016" t="str">
        <f t="shared" si="403"/>
        <v>KBTP</v>
      </c>
      <c r="B1574" s="613"/>
      <c r="C1574" s="596" t="str">
        <f t="shared" si="404"/>
        <v xml:space="preserve"> </v>
      </c>
      <c r="D1574" s="20"/>
      <c r="E1574" s="984" t="str">
        <f t="shared" si="405"/>
        <v>Mainline</v>
      </c>
      <c r="F1574" s="875"/>
      <c r="G1574" s="876"/>
      <c r="H1574" s="876"/>
      <c r="I1574" s="270"/>
      <c r="J1574" s="878"/>
      <c r="V1574">
        <f t="shared" si="406"/>
        <v>0</v>
      </c>
      <c r="W1574">
        <f t="shared" si="414"/>
        <v>0</v>
      </c>
      <c r="X1574">
        <f t="shared" si="407"/>
        <v>0</v>
      </c>
      <c r="Y1574">
        <f t="shared" si="408"/>
        <v>0</v>
      </c>
      <c r="Z1574" s="1222" t="str">
        <f t="shared" si="409"/>
        <v xml:space="preserve"> </v>
      </c>
      <c r="AL1574">
        <f t="shared" si="410"/>
        <v>0</v>
      </c>
      <c r="AV1574">
        <f t="shared" si="411"/>
        <v>0</v>
      </c>
      <c r="AW1574">
        <f t="shared" si="415"/>
        <v>0</v>
      </c>
      <c r="AX1574">
        <f t="shared" si="412"/>
        <v>0</v>
      </c>
      <c r="AY1574">
        <f t="shared" si="413"/>
        <v>0</v>
      </c>
      <c r="AZ1574" s="1222"/>
    </row>
    <row r="1575" spans="1:52" x14ac:dyDescent="0.25">
      <c r="A1575" s="1016" t="str">
        <f t="shared" si="403"/>
        <v>KBTP</v>
      </c>
      <c r="B1575" s="613"/>
      <c r="C1575" s="596" t="str">
        <f t="shared" si="404"/>
        <v xml:space="preserve"> </v>
      </c>
      <c r="D1575" s="20"/>
      <c r="E1575" s="984" t="str">
        <f t="shared" si="405"/>
        <v>Mainline</v>
      </c>
      <c r="F1575" s="875"/>
      <c r="G1575" s="876"/>
      <c r="H1575" s="876"/>
      <c r="I1575" s="270"/>
      <c r="J1575" s="878"/>
      <c r="V1575">
        <f t="shared" si="406"/>
        <v>0</v>
      </c>
      <c r="W1575">
        <f t="shared" si="414"/>
        <v>0</v>
      </c>
      <c r="X1575">
        <f t="shared" si="407"/>
        <v>0</v>
      </c>
      <c r="Y1575">
        <f t="shared" si="408"/>
        <v>0</v>
      </c>
      <c r="Z1575" s="1222" t="str">
        <f t="shared" si="409"/>
        <v xml:space="preserve"> </v>
      </c>
      <c r="AL1575">
        <f t="shared" si="410"/>
        <v>0</v>
      </c>
      <c r="AV1575">
        <f t="shared" si="411"/>
        <v>0</v>
      </c>
      <c r="AW1575">
        <f t="shared" si="415"/>
        <v>0</v>
      </c>
      <c r="AX1575">
        <f t="shared" si="412"/>
        <v>0</v>
      </c>
      <c r="AY1575">
        <f t="shared" si="413"/>
        <v>0</v>
      </c>
      <c r="AZ1575" s="1222"/>
    </row>
    <row r="1576" spans="1:52" x14ac:dyDescent="0.25">
      <c r="A1576" s="1016" t="str">
        <f t="shared" si="403"/>
        <v>KBTP</v>
      </c>
      <c r="B1576" s="613"/>
      <c r="C1576" s="596" t="str">
        <f t="shared" si="404"/>
        <v xml:space="preserve"> </v>
      </c>
      <c r="D1576" s="20"/>
      <c r="E1576" s="984" t="str">
        <f t="shared" si="405"/>
        <v>Mainline</v>
      </c>
      <c r="F1576" s="875"/>
      <c r="G1576" s="876"/>
      <c r="H1576" s="876"/>
      <c r="I1576" s="270"/>
      <c r="J1576" s="878"/>
      <c r="V1576">
        <f t="shared" si="406"/>
        <v>0</v>
      </c>
      <c r="W1576">
        <f t="shared" si="414"/>
        <v>0</v>
      </c>
      <c r="X1576">
        <f t="shared" si="407"/>
        <v>0</v>
      </c>
      <c r="Y1576">
        <f t="shared" si="408"/>
        <v>0</v>
      </c>
      <c r="Z1576" s="1222" t="str">
        <f t="shared" si="409"/>
        <v xml:space="preserve"> </v>
      </c>
      <c r="AL1576">
        <f t="shared" si="410"/>
        <v>0</v>
      </c>
      <c r="AV1576">
        <f t="shared" si="411"/>
        <v>0</v>
      </c>
      <c r="AW1576">
        <f t="shared" si="415"/>
        <v>0</v>
      </c>
      <c r="AX1576">
        <f t="shared" si="412"/>
        <v>0</v>
      </c>
      <c r="AY1576">
        <f t="shared" si="413"/>
        <v>0</v>
      </c>
      <c r="AZ1576" s="1222"/>
    </row>
    <row r="1577" spans="1:52" x14ac:dyDescent="0.25">
      <c r="A1577" s="1016" t="str">
        <f t="shared" si="403"/>
        <v>KBTP</v>
      </c>
      <c r="B1577" s="613"/>
      <c r="C1577" s="596" t="str">
        <f t="shared" si="404"/>
        <v xml:space="preserve"> </v>
      </c>
      <c r="D1577" s="20"/>
      <c r="E1577" s="984" t="str">
        <f t="shared" si="405"/>
        <v>Mainline</v>
      </c>
      <c r="F1577" s="875"/>
      <c r="G1577" s="876"/>
      <c r="H1577" s="876"/>
      <c r="I1577" s="270"/>
      <c r="J1577" s="878"/>
      <c r="V1577">
        <f t="shared" si="406"/>
        <v>0</v>
      </c>
      <c r="W1577">
        <f t="shared" si="414"/>
        <v>0</v>
      </c>
      <c r="X1577">
        <f t="shared" si="407"/>
        <v>0</v>
      </c>
      <c r="Y1577">
        <f t="shared" si="408"/>
        <v>0</v>
      </c>
      <c r="Z1577" s="1222" t="str">
        <f t="shared" si="409"/>
        <v xml:space="preserve"> </v>
      </c>
      <c r="AL1577">
        <f t="shared" si="410"/>
        <v>0</v>
      </c>
      <c r="AV1577">
        <f t="shared" si="411"/>
        <v>0</v>
      </c>
      <c r="AW1577">
        <f t="shared" si="415"/>
        <v>0</v>
      </c>
      <c r="AX1577">
        <f t="shared" si="412"/>
        <v>0</v>
      </c>
      <c r="AY1577">
        <f t="shared" si="413"/>
        <v>0</v>
      </c>
      <c r="AZ1577" s="1222"/>
    </row>
    <row r="1578" spans="1:52" x14ac:dyDescent="0.25">
      <c r="A1578" s="1016" t="str">
        <f t="shared" si="403"/>
        <v>KBTP</v>
      </c>
      <c r="B1578" s="613"/>
      <c r="C1578" s="596" t="str">
        <f t="shared" si="404"/>
        <v xml:space="preserve"> </v>
      </c>
      <c r="D1578" s="20"/>
      <c r="E1578" s="984" t="str">
        <f t="shared" si="405"/>
        <v>Mainline</v>
      </c>
      <c r="F1578" s="875"/>
      <c r="G1578" s="876"/>
      <c r="H1578" s="876"/>
      <c r="I1578" s="270"/>
      <c r="J1578" s="878"/>
      <c r="V1578">
        <f t="shared" si="406"/>
        <v>0</v>
      </c>
      <c r="W1578">
        <f t="shared" si="414"/>
        <v>0</v>
      </c>
      <c r="X1578">
        <f t="shared" si="407"/>
        <v>0</v>
      </c>
      <c r="Y1578">
        <f t="shared" si="408"/>
        <v>0</v>
      </c>
      <c r="Z1578" s="1222" t="str">
        <f t="shared" si="409"/>
        <v xml:space="preserve"> </v>
      </c>
      <c r="AL1578">
        <f t="shared" si="410"/>
        <v>0</v>
      </c>
      <c r="AV1578">
        <f t="shared" si="411"/>
        <v>0</v>
      </c>
      <c r="AW1578">
        <f t="shared" si="415"/>
        <v>0</v>
      </c>
      <c r="AX1578">
        <f t="shared" si="412"/>
        <v>0</v>
      </c>
      <c r="AY1578">
        <f t="shared" si="413"/>
        <v>0</v>
      </c>
      <c r="AZ1578" s="1222"/>
    </row>
    <row r="1579" spans="1:52" x14ac:dyDescent="0.25">
      <c r="A1579" s="1016" t="str">
        <f t="shared" si="403"/>
        <v>KBTP</v>
      </c>
      <c r="B1579" s="613"/>
      <c r="C1579" s="596" t="str">
        <f t="shared" si="404"/>
        <v xml:space="preserve"> </v>
      </c>
      <c r="D1579" s="20"/>
      <c r="E1579" s="984" t="str">
        <f t="shared" si="405"/>
        <v>Mainline</v>
      </c>
      <c r="F1579" s="875"/>
      <c r="G1579" s="876"/>
      <c r="H1579" s="876"/>
      <c r="I1579" s="270"/>
      <c r="J1579" s="878"/>
      <c r="V1579">
        <f t="shared" si="406"/>
        <v>0</v>
      </c>
      <c r="W1579">
        <f t="shared" si="414"/>
        <v>0</v>
      </c>
      <c r="X1579">
        <f t="shared" si="407"/>
        <v>0</v>
      </c>
      <c r="Y1579">
        <f t="shared" si="408"/>
        <v>0</v>
      </c>
      <c r="Z1579" s="1222" t="str">
        <f t="shared" si="409"/>
        <v xml:space="preserve"> </v>
      </c>
      <c r="AL1579">
        <f t="shared" si="410"/>
        <v>0</v>
      </c>
      <c r="AV1579">
        <f t="shared" si="411"/>
        <v>0</v>
      </c>
      <c r="AW1579">
        <f t="shared" si="415"/>
        <v>0</v>
      </c>
      <c r="AX1579">
        <f t="shared" si="412"/>
        <v>0</v>
      </c>
      <c r="AY1579">
        <f t="shared" si="413"/>
        <v>0</v>
      </c>
      <c r="AZ1579" s="1222"/>
    </row>
    <row r="1580" spans="1:52" x14ac:dyDescent="0.25">
      <c r="A1580" s="1016" t="str">
        <f t="shared" si="403"/>
        <v>KBTP</v>
      </c>
      <c r="B1580" s="613"/>
      <c r="C1580" s="596" t="str">
        <f t="shared" si="404"/>
        <v xml:space="preserve"> </v>
      </c>
      <c r="D1580" s="20"/>
      <c r="E1580" s="984" t="str">
        <f t="shared" si="405"/>
        <v>Mainline</v>
      </c>
      <c r="F1580" s="875"/>
      <c r="G1580" s="876"/>
      <c r="H1580" s="876"/>
      <c r="I1580" s="270"/>
      <c r="J1580" s="878"/>
      <c r="V1580">
        <f t="shared" si="406"/>
        <v>0</v>
      </c>
      <c r="W1580">
        <f t="shared" si="414"/>
        <v>0</v>
      </c>
      <c r="X1580">
        <f t="shared" si="407"/>
        <v>0</v>
      </c>
      <c r="Y1580">
        <f t="shared" si="408"/>
        <v>0</v>
      </c>
      <c r="Z1580" s="1222" t="str">
        <f t="shared" si="409"/>
        <v xml:space="preserve"> </v>
      </c>
      <c r="AL1580">
        <f t="shared" si="410"/>
        <v>0</v>
      </c>
      <c r="AV1580">
        <f t="shared" si="411"/>
        <v>0</v>
      </c>
      <c r="AW1580">
        <f t="shared" si="415"/>
        <v>0</v>
      </c>
      <c r="AX1580">
        <f t="shared" si="412"/>
        <v>0</v>
      </c>
      <c r="AY1580">
        <f t="shared" si="413"/>
        <v>0</v>
      </c>
      <c r="AZ1580" s="1222"/>
    </row>
    <row r="1581" spans="1:52" x14ac:dyDescent="0.25">
      <c r="A1581" s="1016" t="str">
        <f t="shared" si="403"/>
        <v>KBTP</v>
      </c>
      <c r="B1581" s="613"/>
      <c r="C1581" s="596" t="str">
        <f t="shared" si="404"/>
        <v xml:space="preserve"> </v>
      </c>
      <c r="D1581" s="20"/>
      <c r="E1581" s="984" t="str">
        <f t="shared" si="405"/>
        <v>Mainline</v>
      </c>
      <c r="F1581" s="875"/>
      <c r="G1581" s="876"/>
      <c r="H1581" s="876"/>
      <c r="I1581" s="270"/>
      <c r="J1581" s="878"/>
      <c r="V1581">
        <f t="shared" si="406"/>
        <v>0</v>
      </c>
      <c r="W1581">
        <f t="shared" si="414"/>
        <v>0</v>
      </c>
      <c r="X1581">
        <f t="shared" si="407"/>
        <v>0</v>
      </c>
      <c r="Y1581">
        <f t="shared" si="408"/>
        <v>0</v>
      </c>
      <c r="Z1581" s="1222" t="str">
        <f t="shared" si="409"/>
        <v xml:space="preserve"> </v>
      </c>
      <c r="AL1581">
        <f t="shared" si="410"/>
        <v>0</v>
      </c>
      <c r="AV1581">
        <f t="shared" si="411"/>
        <v>0</v>
      </c>
      <c r="AW1581">
        <f t="shared" si="415"/>
        <v>0</v>
      </c>
      <c r="AX1581">
        <f t="shared" si="412"/>
        <v>0</v>
      </c>
      <c r="AY1581">
        <f t="shared" si="413"/>
        <v>0</v>
      </c>
      <c r="AZ1581" s="1222"/>
    </row>
    <row r="1582" spans="1:52" x14ac:dyDescent="0.25">
      <c r="A1582" s="1016" t="str">
        <f t="shared" si="403"/>
        <v>KBTP</v>
      </c>
      <c r="B1582" s="613"/>
      <c r="C1582" s="596" t="str">
        <f t="shared" si="404"/>
        <v xml:space="preserve"> </v>
      </c>
      <c r="D1582" s="20"/>
      <c r="E1582" s="984" t="str">
        <f t="shared" si="405"/>
        <v>Mainline</v>
      </c>
      <c r="F1582" s="875"/>
      <c r="G1582" s="876"/>
      <c r="H1582" s="876"/>
      <c r="I1582" s="270"/>
      <c r="J1582" s="878"/>
      <c r="V1582">
        <f t="shared" si="406"/>
        <v>0</v>
      </c>
      <c r="W1582">
        <f t="shared" si="414"/>
        <v>0</v>
      </c>
      <c r="X1582">
        <f t="shared" si="407"/>
        <v>0</v>
      </c>
      <c r="Y1582">
        <f t="shared" si="408"/>
        <v>0</v>
      </c>
      <c r="Z1582" s="1222" t="str">
        <f t="shared" si="409"/>
        <v xml:space="preserve"> </v>
      </c>
      <c r="AL1582">
        <f t="shared" si="410"/>
        <v>0</v>
      </c>
      <c r="AV1582">
        <f t="shared" si="411"/>
        <v>0</v>
      </c>
      <c r="AW1582">
        <f t="shared" si="415"/>
        <v>0</v>
      </c>
      <c r="AX1582">
        <f t="shared" si="412"/>
        <v>0</v>
      </c>
      <c r="AY1582">
        <f t="shared" si="413"/>
        <v>0</v>
      </c>
      <c r="AZ1582" s="1222"/>
    </row>
    <row r="1583" spans="1:52" x14ac:dyDescent="0.25">
      <c r="A1583" s="1016" t="str">
        <f t="shared" si="403"/>
        <v>KBTP</v>
      </c>
      <c r="B1583" s="613"/>
      <c r="C1583" s="596" t="str">
        <f t="shared" si="404"/>
        <v xml:space="preserve"> </v>
      </c>
      <c r="D1583" s="20"/>
      <c r="E1583" s="984" t="str">
        <f t="shared" si="405"/>
        <v>Mainline</v>
      </c>
      <c r="F1583" s="875"/>
      <c r="G1583" s="876"/>
      <c r="H1583" s="876"/>
      <c r="I1583" s="270"/>
      <c r="J1583" s="878"/>
      <c r="V1583">
        <f t="shared" si="406"/>
        <v>0</v>
      </c>
      <c r="W1583">
        <f t="shared" si="414"/>
        <v>0</v>
      </c>
      <c r="X1583">
        <f t="shared" si="407"/>
        <v>0</v>
      </c>
      <c r="Y1583">
        <f t="shared" si="408"/>
        <v>0</v>
      </c>
      <c r="Z1583" s="1222" t="str">
        <f t="shared" si="409"/>
        <v xml:space="preserve"> </v>
      </c>
      <c r="AL1583">
        <f t="shared" si="410"/>
        <v>0</v>
      </c>
      <c r="AV1583">
        <f t="shared" si="411"/>
        <v>0</v>
      </c>
      <c r="AW1583">
        <f t="shared" si="415"/>
        <v>0</v>
      </c>
      <c r="AX1583">
        <f t="shared" si="412"/>
        <v>0</v>
      </c>
      <c r="AY1583">
        <f t="shared" si="413"/>
        <v>0</v>
      </c>
      <c r="AZ1583" s="1222"/>
    </row>
    <row r="1584" spans="1:52" x14ac:dyDescent="0.25">
      <c r="A1584" s="1016" t="str">
        <f t="shared" si="403"/>
        <v>KBTP</v>
      </c>
      <c r="B1584" s="613"/>
      <c r="C1584" s="596" t="str">
        <f t="shared" si="404"/>
        <v xml:space="preserve"> </v>
      </c>
      <c r="D1584" s="20"/>
      <c r="E1584" s="984" t="str">
        <f t="shared" si="405"/>
        <v>Mainline</v>
      </c>
      <c r="F1584" s="875"/>
      <c r="G1584" s="876"/>
      <c r="H1584" s="876"/>
      <c r="I1584" s="270"/>
      <c r="J1584" s="878"/>
      <c r="V1584">
        <f t="shared" si="406"/>
        <v>0</v>
      </c>
      <c r="W1584">
        <f t="shared" si="414"/>
        <v>0</v>
      </c>
      <c r="X1584">
        <f t="shared" si="407"/>
        <v>0</v>
      </c>
      <c r="Y1584">
        <f t="shared" si="408"/>
        <v>0</v>
      </c>
      <c r="Z1584" s="1222" t="str">
        <f t="shared" si="409"/>
        <v xml:space="preserve"> </v>
      </c>
      <c r="AL1584">
        <f t="shared" si="410"/>
        <v>0</v>
      </c>
      <c r="AV1584">
        <f t="shared" si="411"/>
        <v>0</v>
      </c>
      <c r="AW1584">
        <f t="shared" si="415"/>
        <v>0</v>
      </c>
      <c r="AX1584">
        <f t="shared" si="412"/>
        <v>0</v>
      </c>
      <c r="AY1584">
        <f t="shared" si="413"/>
        <v>0</v>
      </c>
      <c r="AZ1584" s="1222"/>
    </row>
    <row r="1585" spans="1:52" x14ac:dyDescent="0.25">
      <c r="A1585" s="1016" t="str">
        <f t="shared" ref="A1585:A1648" si="416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7">IF(B1585&gt;0,LEFT(B1585,2)," ")</f>
        <v xml:space="preserve"> </v>
      </c>
      <c r="D1585" s="20"/>
      <c r="E1585" s="984" t="str">
        <f t="shared" ref="E1585:E1648" si="418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9">IF(E1585="Tie-in",1,0)</f>
        <v>0</v>
      </c>
      <c r="W1585">
        <f t="shared" si="414"/>
        <v>0</v>
      </c>
      <c r="X1585">
        <f t="shared" ref="X1585:X1648" si="420">IF(I1585=$X$4,1,0)</f>
        <v>0</v>
      </c>
      <c r="Y1585">
        <f t="shared" ref="Y1585:Y1648" si="421">SUM(W1585:X1585)</f>
        <v>0</v>
      </c>
      <c r="Z1585" s="1222" t="str">
        <f t="shared" ref="Z1585:Z1648" si="422">IF(F1585=$W$4,$G1585,IF(I1585=$W$4,J1585," "))</f>
        <v xml:space="preserve"> </v>
      </c>
      <c r="AL1585">
        <f t="shared" ref="AL1585:AL1648" si="423">IF((G1585+J1585)&gt;0,1,0)</f>
        <v>0</v>
      </c>
      <c r="AV1585">
        <f t="shared" ref="AV1585:AV1648" si="424">IF(AF1585="Tie-in",1,0)</f>
        <v>0</v>
      </c>
      <c r="AW1585">
        <f t="shared" si="415"/>
        <v>0</v>
      </c>
      <c r="AX1585">
        <f t="shared" ref="AX1585:AX1648" si="425">IF(AJ1585=$X$4,1,0)</f>
        <v>0</v>
      </c>
      <c r="AY1585">
        <f t="shared" ref="AY1585:AY1648" si="426">SUM(AW1585:AX1585)</f>
        <v>0</v>
      </c>
      <c r="AZ1585" s="1222"/>
    </row>
    <row r="1586" spans="1:52" x14ac:dyDescent="0.25">
      <c r="A1586" s="1016" t="str">
        <f t="shared" si="416"/>
        <v>KBTP</v>
      </c>
      <c r="B1586" s="613"/>
      <c r="C1586" s="596" t="str">
        <f t="shared" si="417"/>
        <v xml:space="preserve"> </v>
      </c>
      <c r="D1586" s="20"/>
      <c r="E1586" s="984" t="str">
        <f t="shared" si="418"/>
        <v>Mainline</v>
      </c>
      <c r="F1586" s="875"/>
      <c r="G1586" s="876"/>
      <c r="H1586" s="876"/>
      <c r="I1586" s="270"/>
      <c r="J1586" s="878"/>
      <c r="V1586">
        <f t="shared" si="419"/>
        <v>0</v>
      </c>
      <c r="W1586">
        <f t="shared" si="414"/>
        <v>0</v>
      </c>
      <c r="X1586">
        <f t="shared" si="420"/>
        <v>0</v>
      </c>
      <c r="Y1586">
        <f t="shared" si="421"/>
        <v>0</v>
      </c>
      <c r="Z1586" s="1222" t="str">
        <f t="shared" si="422"/>
        <v xml:space="preserve"> </v>
      </c>
      <c r="AL1586">
        <f t="shared" si="423"/>
        <v>0</v>
      </c>
      <c r="AV1586">
        <f t="shared" si="424"/>
        <v>0</v>
      </c>
      <c r="AW1586">
        <f t="shared" si="415"/>
        <v>0</v>
      </c>
      <c r="AX1586">
        <f t="shared" si="425"/>
        <v>0</v>
      </c>
      <c r="AY1586">
        <f t="shared" si="426"/>
        <v>0</v>
      </c>
      <c r="AZ1586" s="1222"/>
    </row>
    <row r="1587" spans="1:52" x14ac:dyDescent="0.25">
      <c r="A1587" s="1016" t="str">
        <f t="shared" si="416"/>
        <v>KBTP</v>
      </c>
      <c r="B1587" s="613"/>
      <c r="C1587" s="596" t="str">
        <f t="shared" si="417"/>
        <v xml:space="preserve"> </v>
      </c>
      <c r="D1587" s="20"/>
      <c r="E1587" s="984" t="str">
        <f t="shared" si="418"/>
        <v>Mainline</v>
      </c>
      <c r="F1587" s="875"/>
      <c r="G1587" s="876"/>
      <c r="H1587" s="876"/>
      <c r="I1587" s="270"/>
      <c r="J1587" s="878"/>
      <c r="V1587">
        <f t="shared" si="419"/>
        <v>0</v>
      </c>
      <c r="W1587">
        <f t="shared" si="414"/>
        <v>0</v>
      </c>
      <c r="X1587">
        <f t="shared" si="420"/>
        <v>0</v>
      </c>
      <c r="Y1587">
        <f t="shared" si="421"/>
        <v>0</v>
      </c>
      <c r="Z1587" s="1222" t="str">
        <f t="shared" si="422"/>
        <v xml:space="preserve"> </v>
      </c>
      <c r="AL1587">
        <f t="shared" si="423"/>
        <v>0</v>
      </c>
      <c r="AV1587">
        <f t="shared" si="424"/>
        <v>0</v>
      </c>
      <c r="AW1587">
        <f t="shared" si="415"/>
        <v>0</v>
      </c>
      <c r="AX1587">
        <f t="shared" si="425"/>
        <v>0</v>
      </c>
      <c r="AY1587">
        <f t="shared" si="426"/>
        <v>0</v>
      </c>
      <c r="AZ1587" s="1222"/>
    </row>
    <row r="1588" spans="1:52" x14ac:dyDescent="0.25">
      <c r="A1588" s="1016" t="str">
        <f t="shared" si="416"/>
        <v>KBTP</v>
      </c>
      <c r="B1588" s="613"/>
      <c r="C1588" s="596" t="str">
        <f t="shared" si="417"/>
        <v xml:space="preserve"> </v>
      </c>
      <c r="D1588" s="20"/>
      <c r="E1588" s="984" t="str">
        <f t="shared" si="418"/>
        <v>Mainline</v>
      </c>
      <c r="F1588" s="875"/>
      <c r="G1588" s="876"/>
      <c r="H1588" s="876"/>
      <c r="I1588" s="270"/>
      <c r="J1588" s="878"/>
      <c r="V1588">
        <f t="shared" si="419"/>
        <v>0</v>
      </c>
      <c r="W1588">
        <f t="shared" si="414"/>
        <v>0</v>
      </c>
      <c r="X1588">
        <f t="shared" si="420"/>
        <v>0</v>
      </c>
      <c r="Y1588">
        <f t="shared" si="421"/>
        <v>0</v>
      </c>
      <c r="Z1588" s="1222" t="str">
        <f t="shared" si="422"/>
        <v xml:space="preserve"> </v>
      </c>
      <c r="AL1588">
        <f t="shared" si="423"/>
        <v>0</v>
      </c>
      <c r="AV1588">
        <f t="shared" si="424"/>
        <v>0</v>
      </c>
      <c r="AW1588">
        <f t="shared" si="415"/>
        <v>0</v>
      </c>
      <c r="AX1588">
        <f t="shared" si="425"/>
        <v>0</v>
      </c>
      <c r="AY1588">
        <f t="shared" si="426"/>
        <v>0</v>
      </c>
      <c r="AZ1588" s="1222"/>
    </row>
    <row r="1589" spans="1:52" x14ac:dyDescent="0.25">
      <c r="A1589" s="1016" t="str">
        <f t="shared" si="416"/>
        <v>KBTP</v>
      </c>
      <c r="B1589" s="613"/>
      <c r="C1589" s="596" t="str">
        <f t="shared" si="417"/>
        <v xml:space="preserve"> </v>
      </c>
      <c r="D1589" s="20"/>
      <c r="E1589" s="984" t="str">
        <f t="shared" si="418"/>
        <v>Mainline</v>
      </c>
      <c r="F1589" s="875"/>
      <c r="G1589" s="876"/>
      <c r="H1589" s="876"/>
      <c r="I1589" s="270"/>
      <c r="J1589" s="878"/>
      <c r="V1589">
        <f t="shared" si="419"/>
        <v>0</v>
      </c>
      <c r="W1589">
        <f t="shared" si="414"/>
        <v>0</v>
      </c>
      <c r="X1589">
        <f t="shared" si="420"/>
        <v>0</v>
      </c>
      <c r="Y1589">
        <f t="shared" si="421"/>
        <v>0</v>
      </c>
      <c r="Z1589" s="1222" t="str">
        <f t="shared" si="422"/>
        <v xml:space="preserve"> </v>
      </c>
      <c r="AL1589">
        <f t="shared" si="423"/>
        <v>0</v>
      </c>
      <c r="AV1589">
        <f t="shared" si="424"/>
        <v>0</v>
      </c>
      <c r="AW1589">
        <f t="shared" si="415"/>
        <v>0</v>
      </c>
      <c r="AX1589">
        <f t="shared" si="425"/>
        <v>0</v>
      </c>
      <c r="AY1589">
        <f t="shared" si="426"/>
        <v>0</v>
      </c>
      <c r="AZ1589" s="1222"/>
    </row>
    <row r="1590" spans="1:52" x14ac:dyDescent="0.25">
      <c r="A1590" s="1016" t="str">
        <f t="shared" si="416"/>
        <v>KBTP</v>
      </c>
      <c r="B1590" s="613"/>
      <c r="C1590" s="596" t="str">
        <f t="shared" si="417"/>
        <v xml:space="preserve"> </v>
      </c>
      <c r="D1590" s="20"/>
      <c r="E1590" s="984" t="str">
        <f t="shared" si="418"/>
        <v>Mainline</v>
      </c>
      <c r="F1590" s="875"/>
      <c r="G1590" s="876"/>
      <c r="H1590" s="876"/>
      <c r="I1590" s="270"/>
      <c r="J1590" s="878"/>
      <c r="V1590">
        <f t="shared" si="419"/>
        <v>0</v>
      </c>
      <c r="W1590">
        <f t="shared" si="414"/>
        <v>0</v>
      </c>
      <c r="X1590">
        <f t="shared" si="420"/>
        <v>0</v>
      </c>
      <c r="Y1590">
        <f t="shared" si="421"/>
        <v>0</v>
      </c>
      <c r="Z1590" s="1222" t="str">
        <f t="shared" si="422"/>
        <v xml:space="preserve"> </v>
      </c>
      <c r="AL1590">
        <f t="shared" si="423"/>
        <v>0</v>
      </c>
      <c r="AV1590">
        <f t="shared" si="424"/>
        <v>0</v>
      </c>
      <c r="AW1590">
        <f t="shared" si="415"/>
        <v>0</v>
      </c>
      <c r="AX1590">
        <f t="shared" si="425"/>
        <v>0</v>
      </c>
      <c r="AY1590">
        <f t="shared" si="426"/>
        <v>0</v>
      </c>
      <c r="AZ1590" s="1222"/>
    </row>
    <row r="1591" spans="1:52" x14ac:dyDescent="0.25">
      <c r="A1591" s="1016" t="str">
        <f t="shared" si="416"/>
        <v>KBTP</v>
      </c>
      <c r="B1591" s="613"/>
      <c r="C1591" s="596" t="str">
        <f t="shared" si="417"/>
        <v xml:space="preserve"> </v>
      </c>
      <c r="D1591" s="20"/>
      <c r="E1591" s="984" t="str">
        <f t="shared" si="418"/>
        <v>Mainline</v>
      </c>
      <c r="F1591" s="875"/>
      <c r="G1591" s="876"/>
      <c r="H1591" s="876"/>
      <c r="I1591" s="270"/>
      <c r="J1591" s="878"/>
      <c r="V1591">
        <f t="shared" si="419"/>
        <v>0</v>
      </c>
      <c r="W1591">
        <f t="shared" si="414"/>
        <v>0</v>
      </c>
      <c r="X1591">
        <f t="shared" si="420"/>
        <v>0</v>
      </c>
      <c r="Y1591">
        <f t="shared" si="421"/>
        <v>0</v>
      </c>
      <c r="Z1591" s="1222" t="str">
        <f t="shared" si="422"/>
        <v xml:space="preserve"> </v>
      </c>
      <c r="AL1591">
        <f t="shared" si="423"/>
        <v>0</v>
      </c>
      <c r="AV1591">
        <f t="shared" si="424"/>
        <v>0</v>
      </c>
      <c r="AW1591">
        <f t="shared" si="415"/>
        <v>0</v>
      </c>
      <c r="AX1591">
        <f t="shared" si="425"/>
        <v>0</v>
      </c>
      <c r="AY1591">
        <f t="shared" si="426"/>
        <v>0</v>
      </c>
      <c r="AZ1591" s="1222"/>
    </row>
    <row r="1592" spans="1:52" x14ac:dyDescent="0.25">
      <c r="A1592" s="1016" t="str">
        <f t="shared" si="416"/>
        <v>KBTP</v>
      </c>
      <c r="B1592" s="613"/>
      <c r="C1592" s="596" t="str">
        <f t="shared" si="417"/>
        <v xml:space="preserve"> </v>
      </c>
      <c r="D1592" s="20"/>
      <c r="E1592" s="984" t="str">
        <f t="shared" si="418"/>
        <v>Mainline</v>
      </c>
      <c r="F1592" s="875"/>
      <c r="G1592" s="876"/>
      <c r="H1592" s="876"/>
      <c r="I1592" s="270"/>
      <c r="J1592" s="878"/>
      <c r="V1592">
        <f t="shared" si="419"/>
        <v>0</v>
      </c>
      <c r="W1592">
        <f t="shared" si="414"/>
        <v>0</v>
      </c>
      <c r="X1592">
        <f t="shared" si="420"/>
        <v>0</v>
      </c>
      <c r="Y1592">
        <f t="shared" si="421"/>
        <v>0</v>
      </c>
      <c r="Z1592" s="1222" t="str">
        <f t="shared" si="422"/>
        <v xml:space="preserve"> </v>
      </c>
      <c r="AL1592">
        <f t="shared" si="423"/>
        <v>0</v>
      </c>
      <c r="AV1592">
        <f t="shared" si="424"/>
        <v>0</v>
      </c>
      <c r="AW1592">
        <f t="shared" si="415"/>
        <v>0</v>
      </c>
      <c r="AX1592">
        <f t="shared" si="425"/>
        <v>0</v>
      </c>
      <c r="AY1592">
        <f t="shared" si="426"/>
        <v>0</v>
      </c>
      <c r="AZ1592" s="1222"/>
    </row>
    <row r="1593" spans="1:52" x14ac:dyDescent="0.25">
      <c r="A1593" s="1016" t="str">
        <f t="shared" si="416"/>
        <v>KBTP</v>
      </c>
      <c r="B1593" s="613"/>
      <c r="C1593" s="596" t="str">
        <f t="shared" si="417"/>
        <v xml:space="preserve"> </v>
      </c>
      <c r="D1593" s="20"/>
      <c r="E1593" s="984" t="str">
        <f t="shared" si="418"/>
        <v>Mainline</v>
      </c>
      <c r="F1593" s="875"/>
      <c r="G1593" s="876"/>
      <c r="H1593" s="876"/>
      <c r="I1593" s="270"/>
      <c r="J1593" s="878"/>
      <c r="V1593">
        <f t="shared" si="419"/>
        <v>0</v>
      </c>
      <c r="W1593">
        <f t="shared" si="414"/>
        <v>0</v>
      </c>
      <c r="X1593">
        <f t="shared" si="420"/>
        <v>0</v>
      </c>
      <c r="Y1593">
        <f t="shared" si="421"/>
        <v>0</v>
      </c>
      <c r="Z1593" s="1222" t="str">
        <f t="shared" si="422"/>
        <v xml:space="preserve"> </v>
      </c>
      <c r="AL1593">
        <f t="shared" si="423"/>
        <v>0</v>
      </c>
      <c r="AV1593">
        <f t="shared" si="424"/>
        <v>0</v>
      </c>
      <c r="AW1593">
        <f t="shared" si="415"/>
        <v>0</v>
      </c>
      <c r="AX1593">
        <f t="shared" si="425"/>
        <v>0</v>
      </c>
      <c r="AY1593">
        <f t="shared" si="426"/>
        <v>0</v>
      </c>
      <c r="AZ1593" s="1222"/>
    </row>
    <row r="1594" spans="1:52" x14ac:dyDescent="0.25">
      <c r="A1594" s="1016" t="str">
        <f t="shared" si="416"/>
        <v>KBTP</v>
      </c>
      <c r="B1594" s="613"/>
      <c r="C1594" s="596" t="str">
        <f t="shared" si="417"/>
        <v xml:space="preserve"> </v>
      </c>
      <c r="D1594" s="20"/>
      <c r="E1594" s="984" t="str">
        <f t="shared" si="418"/>
        <v>Mainline</v>
      </c>
      <c r="F1594" s="875"/>
      <c r="G1594" s="876"/>
      <c r="H1594" s="876"/>
      <c r="I1594" s="270"/>
      <c r="J1594" s="878"/>
      <c r="V1594">
        <f t="shared" si="419"/>
        <v>0</v>
      </c>
      <c r="W1594">
        <f t="shared" si="414"/>
        <v>0</v>
      </c>
      <c r="X1594">
        <f t="shared" si="420"/>
        <v>0</v>
      </c>
      <c r="Y1594">
        <f t="shared" si="421"/>
        <v>0</v>
      </c>
      <c r="Z1594" s="1222" t="str">
        <f t="shared" si="422"/>
        <v xml:space="preserve"> </v>
      </c>
      <c r="AL1594">
        <f t="shared" si="423"/>
        <v>0</v>
      </c>
      <c r="AV1594">
        <f t="shared" si="424"/>
        <v>0</v>
      </c>
      <c r="AW1594">
        <f t="shared" si="415"/>
        <v>0</v>
      </c>
      <c r="AX1594">
        <f t="shared" si="425"/>
        <v>0</v>
      </c>
      <c r="AY1594">
        <f t="shared" si="426"/>
        <v>0</v>
      </c>
      <c r="AZ1594" s="1222"/>
    </row>
    <row r="1595" spans="1:52" x14ac:dyDescent="0.25">
      <c r="A1595" s="1016" t="str">
        <f t="shared" si="416"/>
        <v>KBTP</v>
      </c>
      <c r="B1595" s="613"/>
      <c r="C1595" s="596" t="str">
        <f t="shared" si="417"/>
        <v xml:space="preserve"> </v>
      </c>
      <c r="D1595" s="20"/>
      <c r="E1595" s="984" t="str">
        <f t="shared" si="418"/>
        <v>Mainline</v>
      </c>
      <c r="F1595" s="875"/>
      <c r="G1595" s="876"/>
      <c r="H1595" s="876"/>
      <c r="I1595" s="270"/>
      <c r="J1595" s="878"/>
      <c r="V1595">
        <f t="shared" si="419"/>
        <v>0</v>
      </c>
      <c r="W1595">
        <f t="shared" si="414"/>
        <v>0</v>
      </c>
      <c r="X1595">
        <f t="shared" si="420"/>
        <v>0</v>
      </c>
      <c r="Y1595">
        <f t="shared" si="421"/>
        <v>0</v>
      </c>
      <c r="Z1595" s="1222" t="str">
        <f t="shared" si="422"/>
        <v xml:space="preserve"> </v>
      </c>
      <c r="AL1595">
        <f t="shared" si="423"/>
        <v>0</v>
      </c>
      <c r="AV1595">
        <f t="shared" si="424"/>
        <v>0</v>
      </c>
      <c r="AW1595">
        <f t="shared" si="415"/>
        <v>0</v>
      </c>
      <c r="AX1595">
        <f t="shared" si="425"/>
        <v>0</v>
      </c>
      <c r="AY1595">
        <f t="shared" si="426"/>
        <v>0</v>
      </c>
      <c r="AZ1595" s="1222"/>
    </row>
    <row r="1596" spans="1:52" x14ac:dyDescent="0.25">
      <c r="A1596" s="1016" t="str">
        <f t="shared" si="416"/>
        <v>KBTP</v>
      </c>
      <c r="B1596" s="613"/>
      <c r="C1596" s="596" t="str">
        <f t="shared" si="417"/>
        <v xml:space="preserve"> </v>
      </c>
      <c r="D1596" s="20"/>
      <c r="E1596" s="984" t="str">
        <f t="shared" si="418"/>
        <v>Mainline</v>
      </c>
      <c r="F1596" s="875"/>
      <c r="G1596" s="876"/>
      <c r="H1596" s="876"/>
      <c r="I1596" s="270"/>
      <c r="J1596" s="878"/>
      <c r="V1596">
        <f t="shared" si="419"/>
        <v>0</v>
      </c>
      <c r="W1596">
        <f t="shared" si="414"/>
        <v>0</v>
      </c>
      <c r="X1596">
        <f t="shared" si="420"/>
        <v>0</v>
      </c>
      <c r="Y1596">
        <f t="shared" si="421"/>
        <v>0</v>
      </c>
      <c r="Z1596" s="1222" t="str">
        <f t="shared" si="422"/>
        <v xml:space="preserve"> </v>
      </c>
      <c r="AL1596">
        <f t="shared" si="423"/>
        <v>0</v>
      </c>
      <c r="AV1596">
        <f t="shared" si="424"/>
        <v>0</v>
      </c>
      <c r="AW1596">
        <f t="shared" si="415"/>
        <v>0</v>
      </c>
      <c r="AX1596">
        <f t="shared" si="425"/>
        <v>0</v>
      </c>
      <c r="AY1596">
        <f t="shared" si="426"/>
        <v>0</v>
      </c>
      <c r="AZ1596" s="1222"/>
    </row>
    <row r="1597" spans="1:52" x14ac:dyDescent="0.25">
      <c r="A1597" s="1016" t="str">
        <f t="shared" si="416"/>
        <v>KBTP</v>
      </c>
      <c r="B1597" s="613"/>
      <c r="C1597" s="596" t="str">
        <f t="shared" si="417"/>
        <v xml:space="preserve"> </v>
      </c>
      <c r="D1597" s="20"/>
      <c r="E1597" s="984" t="str">
        <f t="shared" si="418"/>
        <v>Mainline</v>
      </c>
      <c r="F1597" s="875"/>
      <c r="G1597" s="876"/>
      <c r="H1597" s="876"/>
      <c r="I1597" s="270"/>
      <c r="J1597" s="878"/>
      <c r="V1597">
        <f t="shared" si="419"/>
        <v>0</v>
      </c>
      <c r="W1597">
        <f t="shared" si="414"/>
        <v>0</v>
      </c>
      <c r="X1597">
        <f t="shared" si="420"/>
        <v>0</v>
      </c>
      <c r="Y1597">
        <f t="shared" si="421"/>
        <v>0</v>
      </c>
      <c r="Z1597" s="1222" t="str">
        <f t="shared" si="422"/>
        <v xml:space="preserve"> </v>
      </c>
      <c r="AL1597">
        <f t="shared" si="423"/>
        <v>0</v>
      </c>
      <c r="AV1597">
        <f t="shared" si="424"/>
        <v>0</v>
      </c>
      <c r="AW1597">
        <f t="shared" si="415"/>
        <v>0</v>
      </c>
      <c r="AX1597">
        <f t="shared" si="425"/>
        <v>0</v>
      </c>
      <c r="AY1597">
        <f t="shared" si="426"/>
        <v>0</v>
      </c>
      <c r="AZ1597" s="1222"/>
    </row>
    <row r="1598" spans="1:52" x14ac:dyDescent="0.25">
      <c r="A1598" s="1016" t="str">
        <f t="shared" si="416"/>
        <v>KBTP</v>
      </c>
      <c r="B1598" s="613"/>
      <c r="C1598" s="596" t="str">
        <f t="shared" si="417"/>
        <v xml:space="preserve"> </v>
      </c>
      <c r="D1598" s="20"/>
      <c r="E1598" s="984" t="str">
        <f t="shared" si="418"/>
        <v>Mainline</v>
      </c>
      <c r="F1598" s="875"/>
      <c r="G1598" s="876"/>
      <c r="H1598" s="876"/>
      <c r="I1598" s="270"/>
      <c r="J1598" s="878"/>
      <c r="V1598">
        <f t="shared" si="419"/>
        <v>0</v>
      </c>
      <c r="W1598">
        <f t="shared" si="414"/>
        <v>0</v>
      </c>
      <c r="X1598">
        <f t="shared" si="420"/>
        <v>0</v>
      </c>
      <c r="Y1598">
        <f t="shared" si="421"/>
        <v>0</v>
      </c>
      <c r="Z1598" s="1222" t="str">
        <f t="shared" si="422"/>
        <v xml:space="preserve"> </v>
      </c>
      <c r="AL1598">
        <f t="shared" si="423"/>
        <v>0</v>
      </c>
      <c r="AV1598">
        <f t="shared" si="424"/>
        <v>0</v>
      </c>
      <c r="AW1598">
        <f t="shared" si="415"/>
        <v>0</v>
      </c>
      <c r="AX1598">
        <f t="shared" si="425"/>
        <v>0</v>
      </c>
      <c r="AY1598">
        <f t="shared" si="426"/>
        <v>0</v>
      </c>
      <c r="AZ1598" s="1222"/>
    </row>
    <row r="1599" spans="1:52" x14ac:dyDescent="0.25">
      <c r="A1599" s="1016" t="str">
        <f t="shared" si="416"/>
        <v>KBTP</v>
      </c>
      <c r="B1599" s="613"/>
      <c r="C1599" s="596" t="str">
        <f t="shared" si="417"/>
        <v xml:space="preserve"> </v>
      </c>
      <c r="D1599" s="20"/>
      <c r="E1599" s="984" t="str">
        <f t="shared" si="418"/>
        <v>Mainline</v>
      </c>
      <c r="F1599" s="875"/>
      <c r="G1599" s="876"/>
      <c r="H1599" s="876"/>
      <c r="I1599" s="270"/>
      <c r="J1599" s="878"/>
      <c r="V1599">
        <f t="shared" si="419"/>
        <v>0</v>
      </c>
      <c r="W1599">
        <f t="shared" si="414"/>
        <v>0</v>
      </c>
      <c r="X1599">
        <f t="shared" si="420"/>
        <v>0</v>
      </c>
      <c r="Y1599">
        <f t="shared" si="421"/>
        <v>0</v>
      </c>
      <c r="Z1599" s="1222" t="str">
        <f t="shared" si="422"/>
        <v xml:space="preserve"> </v>
      </c>
      <c r="AL1599">
        <f t="shared" si="423"/>
        <v>0</v>
      </c>
      <c r="AV1599">
        <f t="shared" si="424"/>
        <v>0</v>
      </c>
      <c r="AW1599">
        <f t="shared" si="415"/>
        <v>0</v>
      </c>
      <c r="AX1599">
        <f t="shared" si="425"/>
        <v>0</v>
      </c>
      <c r="AY1599">
        <f t="shared" si="426"/>
        <v>0</v>
      </c>
      <c r="AZ1599" s="1222"/>
    </row>
    <row r="1600" spans="1:52" x14ac:dyDescent="0.25">
      <c r="A1600" s="1016" t="str">
        <f t="shared" si="416"/>
        <v>KBTP</v>
      </c>
      <c r="B1600" s="613"/>
      <c r="C1600" s="596" t="str">
        <f t="shared" si="417"/>
        <v xml:space="preserve"> </v>
      </c>
      <c r="D1600" s="20"/>
      <c r="E1600" s="984" t="str">
        <f t="shared" si="418"/>
        <v>Mainline</v>
      </c>
      <c r="F1600" s="875"/>
      <c r="G1600" s="876"/>
      <c r="H1600" s="876"/>
      <c r="I1600" s="270"/>
      <c r="J1600" s="878"/>
      <c r="V1600">
        <f t="shared" si="419"/>
        <v>0</v>
      </c>
      <c r="W1600">
        <f t="shared" si="414"/>
        <v>0</v>
      </c>
      <c r="X1600">
        <f t="shared" si="420"/>
        <v>0</v>
      </c>
      <c r="Y1600">
        <f t="shared" si="421"/>
        <v>0</v>
      </c>
      <c r="Z1600" s="1222" t="str">
        <f t="shared" si="422"/>
        <v xml:space="preserve"> </v>
      </c>
      <c r="AL1600">
        <f t="shared" si="423"/>
        <v>0</v>
      </c>
      <c r="AV1600">
        <f t="shared" si="424"/>
        <v>0</v>
      </c>
      <c r="AW1600">
        <f t="shared" si="415"/>
        <v>0</v>
      </c>
      <c r="AX1600">
        <f t="shared" si="425"/>
        <v>0</v>
      </c>
      <c r="AY1600">
        <f t="shared" si="426"/>
        <v>0</v>
      </c>
      <c r="AZ1600" s="1222"/>
    </row>
    <row r="1601" spans="1:52" x14ac:dyDescent="0.25">
      <c r="A1601" s="1016" t="str">
        <f t="shared" si="416"/>
        <v>KBTP</v>
      </c>
      <c r="B1601" s="613"/>
      <c r="C1601" s="596" t="str">
        <f t="shared" si="417"/>
        <v xml:space="preserve"> </v>
      </c>
      <c r="D1601" s="20"/>
      <c r="E1601" s="984" t="str">
        <f t="shared" si="418"/>
        <v>Mainline</v>
      </c>
      <c r="F1601" s="875"/>
      <c r="G1601" s="876"/>
      <c r="H1601" s="876"/>
      <c r="I1601" s="270"/>
      <c r="J1601" s="878"/>
      <c r="V1601">
        <f t="shared" si="419"/>
        <v>0</v>
      </c>
      <c r="W1601">
        <f t="shared" si="414"/>
        <v>0</v>
      </c>
      <c r="X1601">
        <f t="shared" si="420"/>
        <v>0</v>
      </c>
      <c r="Y1601">
        <f t="shared" si="421"/>
        <v>0</v>
      </c>
      <c r="Z1601" s="1222" t="str">
        <f t="shared" si="422"/>
        <v xml:space="preserve"> </v>
      </c>
      <c r="AL1601">
        <f t="shared" si="423"/>
        <v>0</v>
      </c>
      <c r="AV1601">
        <f t="shared" si="424"/>
        <v>0</v>
      </c>
      <c r="AW1601">
        <f t="shared" si="415"/>
        <v>0</v>
      </c>
      <c r="AX1601">
        <f t="shared" si="425"/>
        <v>0</v>
      </c>
      <c r="AY1601">
        <f t="shared" si="426"/>
        <v>0</v>
      </c>
      <c r="AZ1601" s="1222"/>
    </row>
    <row r="1602" spans="1:52" x14ac:dyDescent="0.25">
      <c r="A1602" s="1016" t="str">
        <f t="shared" si="416"/>
        <v>KBTP</v>
      </c>
      <c r="B1602" s="613"/>
      <c r="C1602" s="596" t="str">
        <f t="shared" si="417"/>
        <v xml:space="preserve"> </v>
      </c>
      <c r="D1602" s="20"/>
      <c r="E1602" s="984" t="str">
        <f t="shared" si="418"/>
        <v>Mainline</v>
      </c>
      <c r="F1602" s="875"/>
      <c r="G1602" s="876"/>
      <c r="H1602" s="876"/>
      <c r="I1602" s="270"/>
      <c r="J1602" s="878"/>
      <c r="V1602">
        <f t="shared" si="419"/>
        <v>0</v>
      </c>
      <c r="W1602">
        <f t="shared" si="414"/>
        <v>0</v>
      </c>
      <c r="X1602">
        <f t="shared" si="420"/>
        <v>0</v>
      </c>
      <c r="Y1602">
        <f t="shared" si="421"/>
        <v>0</v>
      </c>
      <c r="Z1602" s="1222" t="str">
        <f t="shared" si="422"/>
        <v xml:space="preserve"> </v>
      </c>
      <c r="AL1602">
        <f t="shared" si="423"/>
        <v>0</v>
      </c>
      <c r="AV1602">
        <f t="shared" si="424"/>
        <v>0</v>
      </c>
      <c r="AW1602">
        <f t="shared" si="415"/>
        <v>0</v>
      </c>
      <c r="AX1602">
        <f t="shared" si="425"/>
        <v>0</v>
      </c>
      <c r="AY1602">
        <f t="shared" si="426"/>
        <v>0</v>
      </c>
      <c r="AZ1602" s="1222"/>
    </row>
    <row r="1603" spans="1:52" x14ac:dyDescent="0.25">
      <c r="A1603" s="1016" t="str">
        <f t="shared" si="416"/>
        <v>KBTP</v>
      </c>
      <c r="B1603" s="613"/>
      <c r="C1603" s="596" t="str">
        <f t="shared" si="417"/>
        <v xml:space="preserve"> </v>
      </c>
      <c r="D1603" s="20"/>
      <c r="E1603" s="984" t="str">
        <f t="shared" si="418"/>
        <v>Mainline</v>
      </c>
      <c r="F1603" s="875"/>
      <c r="G1603" s="876"/>
      <c r="H1603" s="876"/>
      <c r="I1603" s="270"/>
      <c r="J1603" s="878"/>
      <c r="V1603">
        <f t="shared" si="419"/>
        <v>0</v>
      </c>
      <c r="W1603">
        <f t="shared" si="414"/>
        <v>0</v>
      </c>
      <c r="X1603">
        <f t="shared" si="420"/>
        <v>0</v>
      </c>
      <c r="Y1603">
        <f t="shared" si="421"/>
        <v>0</v>
      </c>
      <c r="Z1603" s="1222" t="str">
        <f t="shared" si="422"/>
        <v xml:space="preserve"> </v>
      </c>
      <c r="AL1603">
        <f t="shared" si="423"/>
        <v>0</v>
      </c>
      <c r="AV1603">
        <f t="shared" si="424"/>
        <v>0</v>
      </c>
      <c r="AW1603">
        <f t="shared" si="415"/>
        <v>0</v>
      </c>
      <c r="AX1603">
        <f t="shared" si="425"/>
        <v>0</v>
      </c>
      <c r="AY1603">
        <f t="shared" si="426"/>
        <v>0</v>
      </c>
      <c r="AZ1603" s="1222"/>
    </row>
    <row r="1604" spans="1:52" x14ac:dyDescent="0.25">
      <c r="A1604" s="1016" t="str">
        <f t="shared" si="416"/>
        <v>KBTP</v>
      </c>
      <c r="B1604" s="613"/>
      <c r="C1604" s="596" t="str">
        <f t="shared" si="417"/>
        <v xml:space="preserve"> </v>
      </c>
      <c r="D1604" s="20"/>
      <c r="E1604" s="984" t="str">
        <f t="shared" si="418"/>
        <v>Mainline</v>
      </c>
      <c r="F1604" s="875"/>
      <c r="G1604" s="876"/>
      <c r="H1604" s="876"/>
      <c r="I1604" s="270"/>
      <c r="J1604" s="878"/>
      <c r="V1604">
        <f t="shared" si="419"/>
        <v>0</v>
      </c>
      <c r="W1604">
        <f t="shared" si="414"/>
        <v>0</v>
      </c>
      <c r="X1604">
        <f t="shared" si="420"/>
        <v>0</v>
      </c>
      <c r="Y1604">
        <f t="shared" si="421"/>
        <v>0</v>
      </c>
      <c r="Z1604" s="1222" t="str">
        <f t="shared" si="422"/>
        <v xml:space="preserve"> </v>
      </c>
      <c r="AL1604">
        <f t="shared" si="423"/>
        <v>0</v>
      </c>
      <c r="AV1604">
        <f t="shared" si="424"/>
        <v>0</v>
      </c>
      <c r="AW1604">
        <f t="shared" si="415"/>
        <v>0</v>
      </c>
      <c r="AX1604">
        <f t="shared" si="425"/>
        <v>0</v>
      </c>
      <c r="AY1604">
        <f t="shared" si="426"/>
        <v>0</v>
      </c>
      <c r="AZ1604" s="1222"/>
    </row>
    <row r="1605" spans="1:52" x14ac:dyDescent="0.25">
      <c r="A1605" s="1016" t="str">
        <f t="shared" si="416"/>
        <v>KBTP</v>
      </c>
      <c r="B1605" s="613"/>
      <c r="C1605" s="596" t="str">
        <f t="shared" si="417"/>
        <v xml:space="preserve"> </v>
      </c>
      <c r="D1605" s="20"/>
      <c r="E1605" s="984" t="str">
        <f t="shared" si="418"/>
        <v>Mainline</v>
      </c>
      <c r="F1605" s="875"/>
      <c r="G1605" s="876"/>
      <c r="H1605" s="876"/>
      <c r="I1605" s="270"/>
      <c r="J1605" s="878"/>
      <c r="V1605">
        <f t="shared" si="419"/>
        <v>0</v>
      </c>
      <c r="W1605">
        <f t="shared" si="414"/>
        <v>0</v>
      </c>
      <c r="X1605">
        <f t="shared" si="420"/>
        <v>0</v>
      </c>
      <c r="Y1605">
        <f t="shared" si="421"/>
        <v>0</v>
      </c>
      <c r="Z1605" s="1222" t="str">
        <f t="shared" si="422"/>
        <v xml:space="preserve"> </v>
      </c>
      <c r="AL1605">
        <f t="shared" si="423"/>
        <v>0</v>
      </c>
      <c r="AV1605">
        <f t="shared" si="424"/>
        <v>0</v>
      </c>
      <c r="AW1605">
        <f t="shared" si="415"/>
        <v>0</v>
      </c>
      <c r="AX1605">
        <f t="shared" si="425"/>
        <v>0</v>
      </c>
      <c r="AY1605">
        <f t="shared" si="426"/>
        <v>0</v>
      </c>
      <c r="AZ1605" s="1222"/>
    </row>
    <row r="1606" spans="1:52" x14ac:dyDescent="0.25">
      <c r="A1606" s="1016" t="str">
        <f t="shared" si="416"/>
        <v>KBTP</v>
      </c>
      <c r="B1606" s="613"/>
      <c r="C1606" s="596" t="str">
        <f t="shared" si="417"/>
        <v xml:space="preserve"> </v>
      </c>
      <c r="D1606" s="20"/>
      <c r="E1606" s="984" t="str">
        <f t="shared" si="418"/>
        <v>Mainline</v>
      </c>
      <c r="F1606" s="875"/>
      <c r="G1606" s="876"/>
      <c r="H1606" s="876"/>
      <c r="I1606" s="270"/>
      <c r="J1606" s="878"/>
      <c r="V1606">
        <f t="shared" si="419"/>
        <v>0</v>
      </c>
      <c r="W1606">
        <f t="shared" si="414"/>
        <v>0</v>
      </c>
      <c r="X1606">
        <f t="shared" si="420"/>
        <v>0</v>
      </c>
      <c r="Y1606">
        <f t="shared" si="421"/>
        <v>0</v>
      </c>
      <c r="Z1606" s="1222" t="str">
        <f t="shared" si="422"/>
        <v xml:space="preserve"> </v>
      </c>
      <c r="AL1606">
        <f t="shared" si="423"/>
        <v>0</v>
      </c>
      <c r="AV1606">
        <f t="shared" si="424"/>
        <v>0</v>
      </c>
      <c r="AW1606">
        <f t="shared" si="415"/>
        <v>0</v>
      </c>
      <c r="AX1606">
        <f t="shared" si="425"/>
        <v>0</v>
      </c>
      <c r="AY1606">
        <f t="shared" si="426"/>
        <v>0</v>
      </c>
      <c r="AZ1606" s="1222"/>
    </row>
    <row r="1607" spans="1:52" x14ac:dyDescent="0.25">
      <c r="A1607" s="1016" t="str">
        <f t="shared" si="416"/>
        <v>KBTP</v>
      </c>
      <c r="B1607" s="613"/>
      <c r="C1607" s="596" t="str">
        <f t="shared" si="417"/>
        <v xml:space="preserve"> </v>
      </c>
      <c r="D1607" s="20"/>
      <c r="E1607" s="984" t="str">
        <f t="shared" si="418"/>
        <v>Mainline</v>
      </c>
      <c r="F1607" s="875"/>
      <c r="G1607" s="876"/>
      <c r="H1607" s="876"/>
      <c r="I1607" s="270"/>
      <c r="J1607" s="878"/>
      <c r="V1607">
        <f t="shared" si="419"/>
        <v>0</v>
      </c>
      <c r="W1607">
        <f t="shared" si="414"/>
        <v>0</v>
      </c>
      <c r="X1607">
        <f t="shared" si="420"/>
        <v>0</v>
      </c>
      <c r="Y1607">
        <f t="shared" si="421"/>
        <v>0</v>
      </c>
      <c r="Z1607" s="1222" t="str">
        <f t="shared" si="422"/>
        <v xml:space="preserve"> </v>
      </c>
      <c r="AL1607">
        <f t="shared" si="423"/>
        <v>0</v>
      </c>
      <c r="AV1607">
        <f t="shared" si="424"/>
        <v>0</v>
      </c>
      <c r="AW1607">
        <f t="shared" si="415"/>
        <v>0</v>
      </c>
      <c r="AX1607">
        <f t="shared" si="425"/>
        <v>0</v>
      </c>
      <c r="AY1607">
        <f t="shared" si="426"/>
        <v>0</v>
      </c>
      <c r="AZ1607" s="1222"/>
    </row>
    <row r="1608" spans="1:52" x14ac:dyDescent="0.25">
      <c r="A1608" s="1016" t="str">
        <f t="shared" si="416"/>
        <v>KBTP</v>
      </c>
      <c r="B1608" s="613"/>
      <c r="C1608" s="596" t="str">
        <f t="shared" si="417"/>
        <v xml:space="preserve"> </v>
      </c>
      <c r="D1608" s="20"/>
      <c r="E1608" s="984" t="str">
        <f t="shared" si="418"/>
        <v>Mainline</v>
      </c>
      <c r="F1608" s="875"/>
      <c r="G1608" s="876"/>
      <c r="H1608" s="876"/>
      <c r="I1608" s="270"/>
      <c r="J1608" s="878"/>
      <c r="V1608">
        <f t="shared" si="419"/>
        <v>0</v>
      </c>
      <c r="W1608">
        <f t="shared" si="414"/>
        <v>0</v>
      </c>
      <c r="X1608">
        <f t="shared" si="420"/>
        <v>0</v>
      </c>
      <c r="Y1608">
        <f t="shared" si="421"/>
        <v>0</v>
      </c>
      <c r="Z1608" s="1222" t="str">
        <f t="shared" si="422"/>
        <v xml:space="preserve"> </v>
      </c>
      <c r="AL1608">
        <f t="shared" si="423"/>
        <v>0</v>
      </c>
      <c r="AV1608">
        <f t="shared" si="424"/>
        <v>0</v>
      </c>
      <c r="AW1608">
        <f t="shared" si="415"/>
        <v>0</v>
      </c>
      <c r="AX1608">
        <f t="shared" si="425"/>
        <v>0</v>
      </c>
      <c r="AY1608">
        <f t="shared" si="426"/>
        <v>0</v>
      </c>
      <c r="AZ1608" s="1222"/>
    </row>
    <row r="1609" spans="1:52" x14ac:dyDescent="0.25">
      <c r="A1609" s="1016" t="str">
        <f t="shared" si="416"/>
        <v>KBTP</v>
      </c>
      <c r="B1609" s="613"/>
      <c r="C1609" s="596" t="str">
        <f t="shared" si="417"/>
        <v xml:space="preserve"> </v>
      </c>
      <c r="D1609" s="20"/>
      <c r="E1609" s="984" t="str">
        <f t="shared" si="418"/>
        <v>Mainline</v>
      </c>
      <c r="F1609" s="875"/>
      <c r="G1609" s="876"/>
      <c r="H1609" s="876"/>
      <c r="I1609" s="270"/>
      <c r="J1609" s="878"/>
      <c r="V1609">
        <f t="shared" si="419"/>
        <v>0</v>
      </c>
      <c r="W1609">
        <f t="shared" si="414"/>
        <v>0</v>
      </c>
      <c r="X1609">
        <f t="shared" si="420"/>
        <v>0</v>
      </c>
      <c r="Y1609">
        <f t="shared" si="421"/>
        <v>0</v>
      </c>
      <c r="Z1609" s="1222" t="str">
        <f t="shared" si="422"/>
        <v xml:space="preserve"> </v>
      </c>
      <c r="AL1609">
        <f t="shared" si="423"/>
        <v>0</v>
      </c>
      <c r="AV1609">
        <f t="shared" si="424"/>
        <v>0</v>
      </c>
      <c r="AW1609">
        <f t="shared" si="415"/>
        <v>0</v>
      </c>
      <c r="AX1609">
        <f t="shared" si="425"/>
        <v>0</v>
      </c>
      <c r="AY1609">
        <f t="shared" si="426"/>
        <v>0</v>
      </c>
      <c r="AZ1609" s="1222"/>
    </row>
    <row r="1610" spans="1:52" x14ac:dyDescent="0.25">
      <c r="A1610" s="1016" t="str">
        <f t="shared" si="416"/>
        <v>KBTP</v>
      </c>
      <c r="B1610" s="613"/>
      <c r="C1610" s="596" t="str">
        <f t="shared" si="417"/>
        <v xml:space="preserve"> </v>
      </c>
      <c r="D1610" s="20"/>
      <c r="E1610" s="984" t="str">
        <f t="shared" si="418"/>
        <v>Mainline</v>
      </c>
      <c r="F1610" s="875"/>
      <c r="G1610" s="876"/>
      <c r="H1610" s="876"/>
      <c r="I1610" s="270"/>
      <c r="J1610" s="878"/>
      <c r="V1610">
        <f t="shared" si="419"/>
        <v>0</v>
      </c>
      <c r="W1610">
        <f t="shared" si="414"/>
        <v>0</v>
      </c>
      <c r="X1610">
        <f t="shared" si="420"/>
        <v>0</v>
      </c>
      <c r="Y1610">
        <f t="shared" si="421"/>
        <v>0</v>
      </c>
      <c r="Z1610" s="1222" t="str">
        <f t="shared" si="422"/>
        <v xml:space="preserve"> </v>
      </c>
      <c r="AL1610">
        <f t="shared" si="423"/>
        <v>0</v>
      </c>
      <c r="AV1610">
        <f t="shared" si="424"/>
        <v>0</v>
      </c>
      <c r="AW1610">
        <f t="shared" si="415"/>
        <v>0</v>
      </c>
      <c r="AX1610">
        <f t="shared" si="425"/>
        <v>0</v>
      </c>
      <c r="AY1610">
        <f t="shared" si="426"/>
        <v>0</v>
      </c>
      <c r="AZ1610" s="1222"/>
    </row>
    <row r="1611" spans="1:52" x14ac:dyDescent="0.25">
      <c r="A1611" s="1016" t="str">
        <f t="shared" si="416"/>
        <v>KBTP</v>
      </c>
      <c r="B1611" s="613"/>
      <c r="C1611" s="596" t="str">
        <f t="shared" si="417"/>
        <v xml:space="preserve"> </v>
      </c>
      <c r="D1611" s="20"/>
      <c r="E1611" s="984" t="str">
        <f t="shared" si="418"/>
        <v>Mainline</v>
      </c>
      <c r="F1611" s="875"/>
      <c r="G1611" s="876"/>
      <c r="H1611" s="876"/>
      <c r="I1611" s="270"/>
      <c r="J1611" s="878"/>
      <c r="V1611">
        <f t="shared" si="419"/>
        <v>0</v>
      </c>
      <c r="W1611">
        <f t="shared" si="414"/>
        <v>0</v>
      </c>
      <c r="X1611">
        <f t="shared" si="420"/>
        <v>0</v>
      </c>
      <c r="Y1611">
        <f t="shared" si="421"/>
        <v>0</v>
      </c>
      <c r="Z1611" s="1222" t="str">
        <f t="shared" si="422"/>
        <v xml:space="preserve"> </v>
      </c>
      <c r="AL1611">
        <f t="shared" si="423"/>
        <v>0</v>
      </c>
      <c r="AV1611">
        <f t="shared" si="424"/>
        <v>0</v>
      </c>
      <c r="AW1611">
        <f t="shared" si="415"/>
        <v>0</v>
      </c>
      <c r="AX1611">
        <f t="shared" si="425"/>
        <v>0</v>
      </c>
      <c r="AY1611">
        <f t="shared" si="426"/>
        <v>0</v>
      </c>
      <c r="AZ1611" s="1222"/>
    </row>
    <row r="1612" spans="1:52" x14ac:dyDescent="0.25">
      <c r="A1612" s="1016" t="str">
        <f t="shared" si="416"/>
        <v>KBTP</v>
      </c>
      <c r="B1612" s="613"/>
      <c r="C1612" s="596" t="str">
        <f t="shared" si="417"/>
        <v xml:space="preserve"> </v>
      </c>
      <c r="D1612" s="20"/>
      <c r="E1612" s="984" t="str">
        <f t="shared" si="418"/>
        <v>Mainline</v>
      </c>
      <c r="F1612" s="875"/>
      <c r="G1612" s="876"/>
      <c r="H1612" s="876"/>
      <c r="I1612" s="270"/>
      <c r="J1612" s="878"/>
      <c r="V1612">
        <f t="shared" si="419"/>
        <v>0</v>
      </c>
      <c r="W1612">
        <f t="shared" si="414"/>
        <v>0</v>
      </c>
      <c r="X1612">
        <f t="shared" si="420"/>
        <v>0</v>
      </c>
      <c r="Y1612">
        <f t="shared" si="421"/>
        <v>0</v>
      </c>
      <c r="Z1612" s="1222" t="str">
        <f t="shared" si="422"/>
        <v xml:space="preserve"> </v>
      </c>
      <c r="AL1612">
        <f t="shared" si="423"/>
        <v>0</v>
      </c>
      <c r="AV1612">
        <f t="shared" si="424"/>
        <v>0</v>
      </c>
      <c r="AW1612">
        <f t="shared" si="415"/>
        <v>0</v>
      </c>
      <c r="AX1612">
        <f t="shared" si="425"/>
        <v>0</v>
      </c>
      <c r="AY1612">
        <f t="shared" si="426"/>
        <v>0</v>
      </c>
      <c r="AZ1612" s="1222"/>
    </row>
    <row r="1613" spans="1:52" x14ac:dyDescent="0.25">
      <c r="A1613" s="1016" t="str">
        <f t="shared" si="416"/>
        <v>KBTP</v>
      </c>
      <c r="B1613" s="613"/>
      <c r="C1613" s="596" t="str">
        <f t="shared" si="417"/>
        <v xml:space="preserve"> </v>
      </c>
      <c r="D1613" s="20"/>
      <c r="E1613" s="984" t="str">
        <f t="shared" si="418"/>
        <v>Mainline</v>
      </c>
      <c r="F1613" s="875"/>
      <c r="G1613" s="876"/>
      <c r="H1613" s="876"/>
      <c r="I1613" s="270"/>
      <c r="J1613" s="878"/>
      <c r="V1613">
        <f t="shared" si="419"/>
        <v>0</v>
      </c>
      <c r="W1613">
        <f t="shared" si="414"/>
        <v>0</v>
      </c>
      <c r="X1613">
        <f t="shared" si="420"/>
        <v>0</v>
      </c>
      <c r="Y1613">
        <f t="shared" si="421"/>
        <v>0</v>
      </c>
      <c r="Z1613" s="1222" t="str">
        <f t="shared" si="422"/>
        <v xml:space="preserve"> </v>
      </c>
      <c r="AL1613">
        <f t="shared" si="423"/>
        <v>0</v>
      </c>
      <c r="AV1613">
        <f t="shared" si="424"/>
        <v>0</v>
      </c>
      <c r="AW1613">
        <f t="shared" si="415"/>
        <v>0</v>
      </c>
      <c r="AX1613">
        <f t="shared" si="425"/>
        <v>0</v>
      </c>
      <c r="AY1613">
        <f t="shared" si="426"/>
        <v>0</v>
      </c>
      <c r="AZ1613" s="1222"/>
    </row>
    <row r="1614" spans="1:52" x14ac:dyDescent="0.25">
      <c r="A1614" s="1016" t="str">
        <f t="shared" si="416"/>
        <v>KBTP</v>
      </c>
      <c r="B1614" s="613"/>
      <c r="C1614" s="596" t="str">
        <f t="shared" si="417"/>
        <v xml:space="preserve"> </v>
      </c>
      <c r="D1614" s="20"/>
      <c r="E1614" s="984" t="str">
        <f t="shared" si="418"/>
        <v>Mainline</v>
      </c>
      <c r="F1614" s="875"/>
      <c r="G1614" s="876"/>
      <c r="H1614" s="876"/>
      <c r="I1614" s="270"/>
      <c r="J1614" s="878"/>
      <c r="V1614">
        <f t="shared" si="419"/>
        <v>0</v>
      </c>
      <c r="W1614">
        <f t="shared" si="414"/>
        <v>0</v>
      </c>
      <c r="X1614">
        <f t="shared" si="420"/>
        <v>0</v>
      </c>
      <c r="Y1614">
        <f t="shared" si="421"/>
        <v>0</v>
      </c>
      <c r="Z1614" s="1222" t="str">
        <f t="shared" si="422"/>
        <v xml:space="preserve"> </v>
      </c>
      <c r="AL1614">
        <f t="shared" si="423"/>
        <v>0</v>
      </c>
      <c r="AV1614">
        <f t="shared" si="424"/>
        <v>0</v>
      </c>
      <c r="AW1614">
        <f t="shared" si="415"/>
        <v>0</v>
      </c>
      <c r="AX1614">
        <f t="shared" si="425"/>
        <v>0</v>
      </c>
      <c r="AY1614">
        <f t="shared" si="426"/>
        <v>0</v>
      </c>
      <c r="AZ1614" s="1222"/>
    </row>
    <row r="1615" spans="1:52" x14ac:dyDescent="0.25">
      <c r="A1615" s="1016" t="str">
        <f t="shared" si="416"/>
        <v>KBTP</v>
      </c>
      <c r="B1615" s="613"/>
      <c r="C1615" s="596" t="str">
        <f t="shared" si="417"/>
        <v xml:space="preserve"> </v>
      </c>
      <c r="D1615" s="20"/>
      <c r="E1615" s="984" t="str">
        <f t="shared" si="418"/>
        <v>Mainline</v>
      </c>
      <c r="F1615" s="875"/>
      <c r="G1615" s="876"/>
      <c r="H1615" s="876"/>
      <c r="I1615" s="270"/>
      <c r="J1615" s="878"/>
      <c r="V1615">
        <f t="shared" si="419"/>
        <v>0</v>
      </c>
      <c r="W1615">
        <f t="shared" si="414"/>
        <v>0</v>
      </c>
      <c r="X1615">
        <f t="shared" si="420"/>
        <v>0</v>
      </c>
      <c r="Y1615">
        <f t="shared" si="421"/>
        <v>0</v>
      </c>
      <c r="Z1615" s="1222" t="str">
        <f t="shared" si="422"/>
        <v xml:space="preserve"> </v>
      </c>
      <c r="AL1615">
        <f t="shared" si="423"/>
        <v>0</v>
      </c>
      <c r="AV1615">
        <f t="shared" si="424"/>
        <v>0</v>
      </c>
      <c r="AW1615">
        <f t="shared" si="415"/>
        <v>0</v>
      </c>
      <c r="AX1615">
        <f t="shared" si="425"/>
        <v>0</v>
      </c>
      <c r="AY1615">
        <f t="shared" si="426"/>
        <v>0</v>
      </c>
      <c r="AZ1615" s="1222"/>
    </row>
    <row r="1616" spans="1:52" x14ac:dyDescent="0.25">
      <c r="A1616" s="1016" t="str">
        <f t="shared" si="416"/>
        <v>KBTP</v>
      </c>
      <c r="B1616" s="613"/>
      <c r="C1616" s="596" t="str">
        <f t="shared" si="417"/>
        <v xml:space="preserve"> </v>
      </c>
      <c r="D1616" s="20"/>
      <c r="E1616" s="984" t="str">
        <f t="shared" si="418"/>
        <v>Mainline</v>
      </c>
      <c r="F1616" s="875"/>
      <c r="G1616" s="876"/>
      <c r="H1616" s="876"/>
      <c r="I1616" s="270"/>
      <c r="J1616" s="878"/>
      <c r="V1616">
        <f t="shared" si="419"/>
        <v>0</v>
      </c>
      <c r="W1616">
        <f t="shared" si="414"/>
        <v>0</v>
      </c>
      <c r="X1616">
        <f t="shared" si="420"/>
        <v>0</v>
      </c>
      <c r="Y1616">
        <f t="shared" si="421"/>
        <v>0</v>
      </c>
      <c r="Z1616" s="1222" t="str">
        <f t="shared" si="422"/>
        <v xml:space="preserve"> </v>
      </c>
      <c r="AL1616">
        <f t="shared" si="423"/>
        <v>0</v>
      </c>
      <c r="AV1616">
        <f t="shared" si="424"/>
        <v>0</v>
      </c>
      <c r="AW1616">
        <f t="shared" si="415"/>
        <v>0</v>
      </c>
      <c r="AX1616">
        <f t="shared" si="425"/>
        <v>0</v>
      </c>
      <c r="AY1616">
        <f t="shared" si="426"/>
        <v>0</v>
      </c>
      <c r="AZ1616" s="1222"/>
    </row>
    <row r="1617" spans="1:52" x14ac:dyDescent="0.25">
      <c r="A1617" s="1016" t="str">
        <f t="shared" si="416"/>
        <v>KBTP</v>
      </c>
      <c r="B1617" s="613"/>
      <c r="C1617" s="596" t="str">
        <f t="shared" si="417"/>
        <v xml:space="preserve"> </v>
      </c>
      <c r="D1617" s="20"/>
      <c r="E1617" s="984" t="str">
        <f t="shared" si="418"/>
        <v>Mainline</v>
      </c>
      <c r="F1617" s="875"/>
      <c r="G1617" s="876"/>
      <c r="H1617" s="876"/>
      <c r="I1617" s="270"/>
      <c r="J1617" s="878"/>
      <c r="V1617">
        <f t="shared" si="419"/>
        <v>0</v>
      </c>
      <c r="W1617">
        <f t="shared" si="414"/>
        <v>0</v>
      </c>
      <c r="X1617">
        <f t="shared" si="420"/>
        <v>0</v>
      </c>
      <c r="Y1617">
        <f t="shared" si="421"/>
        <v>0</v>
      </c>
      <c r="Z1617" s="1222" t="str">
        <f t="shared" si="422"/>
        <v xml:space="preserve"> </v>
      </c>
      <c r="AL1617">
        <f t="shared" si="423"/>
        <v>0</v>
      </c>
      <c r="AV1617">
        <f t="shared" si="424"/>
        <v>0</v>
      </c>
      <c r="AW1617">
        <f t="shared" si="415"/>
        <v>0</v>
      </c>
      <c r="AX1617">
        <f t="shared" si="425"/>
        <v>0</v>
      </c>
      <c r="AY1617">
        <f t="shared" si="426"/>
        <v>0</v>
      </c>
      <c r="AZ1617" s="1222"/>
    </row>
    <row r="1618" spans="1:52" x14ac:dyDescent="0.25">
      <c r="A1618" s="1016" t="str">
        <f t="shared" si="416"/>
        <v>KBTP</v>
      </c>
      <c r="B1618" s="613"/>
      <c r="C1618" s="596" t="str">
        <f t="shared" si="417"/>
        <v xml:space="preserve"> </v>
      </c>
      <c r="D1618" s="20"/>
      <c r="E1618" s="984" t="str">
        <f t="shared" si="418"/>
        <v>Mainline</v>
      </c>
      <c r="F1618" s="875"/>
      <c r="G1618" s="876"/>
      <c r="H1618" s="876"/>
      <c r="I1618" s="270"/>
      <c r="J1618" s="878"/>
      <c r="V1618">
        <f t="shared" si="419"/>
        <v>0</v>
      </c>
      <c r="W1618">
        <f t="shared" si="414"/>
        <v>0</v>
      </c>
      <c r="X1618">
        <f t="shared" si="420"/>
        <v>0</v>
      </c>
      <c r="Y1618">
        <f t="shared" si="421"/>
        <v>0</v>
      </c>
      <c r="Z1618" s="1222" t="str">
        <f t="shared" si="422"/>
        <v xml:space="preserve"> </v>
      </c>
      <c r="AL1618">
        <f t="shared" si="423"/>
        <v>0</v>
      </c>
      <c r="AV1618">
        <f t="shared" si="424"/>
        <v>0</v>
      </c>
      <c r="AW1618">
        <f t="shared" si="415"/>
        <v>0</v>
      </c>
      <c r="AX1618">
        <f t="shared" si="425"/>
        <v>0</v>
      </c>
      <c r="AY1618">
        <f t="shared" si="426"/>
        <v>0</v>
      </c>
      <c r="AZ1618" s="1222"/>
    </row>
    <row r="1619" spans="1:52" x14ac:dyDescent="0.25">
      <c r="A1619" s="1016" t="str">
        <f t="shared" si="416"/>
        <v>KBTP</v>
      </c>
      <c r="B1619" s="613"/>
      <c r="C1619" s="596" t="str">
        <f t="shared" si="417"/>
        <v xml:space="preserve"> </v>
      </c>
      <c r="D1619" s="20"/>
      <c r="E1619" s="984" t="str">
        <f t="shared" si="418"/>
        <v>Mainline</v>
      </c>
      <c r="F1619" s="875"/>
      <c r="G1619" s="876"/>
      <c r="H1619" s="876"/>
      <c r="I1619" s="270"/>
      <c r="J1619" s="878"/>
      <c r="V1619">
        <f t="shared" si="419"/>
        <v>0</v>
      </c>
      <c r="W1619">
        <f t="shared" si="414"/>
        <v>0</v>
      </c>
      <c r="X1619">
        <f t="shared" si="420"/>
        <v>0</v>
      </c>
      <c r="Y1619">
        <f t="shared" si="421"/>
        <v>0</v>
      </c>
      <c r="Z1619" s="1222" t="str">
        <f t="shared" si="422"/>
        <v xml:space="preserve"> </v>
      </c>
      <c r="AL1619">
        <f t="shared" si="423"/>
        <v>0</v>
      </c>
      <c r="AV1619">
        <f t="shared" si="424"/>
        <v>0</v>
      </c>
      <c r="AW1619">
        <f t="shared" si="415"/>
        <v>0</v>
      </c>
      <c r="AX1619">
        <f t="shared" si="425"/>
        <v>0</v>
      </c>
      <c r="AY1619">
        <f t="shared" si="426"/>
        <v>0</v>
      </c>
      <c r="AZ1619" s="1222"/>
    </row>
    <row r="1620" spans="1:52" x14ac:dyDescent="0.25">
      <c r="A1620" s="1016" t="str">
        <f t="shared" si="416"/>
        <v>KBTP</v>
      </c>
      <c r="B1620" s="613"/>
      <c r="C1620" s="596" t="str">
        <f t="shared" si="417"/>
        <v xml:space="preserve"> </v>
      </c>
      <c r="D1620" s="20"/>
      <c r="E1620" s="984" t="str">
        <f t="shared" si="418"/>
        <v>Mainline</v>
      </c>
      <c r="F1620" s="875"/>
      <c r="G1620" s="876"/>
      <c r="H1620" s="876"/>
      <c r="I1620" s="270"/>
      <c r="J1620" s="878"/>
      <c r="V1620">
        <f t="shared" si="419"/>
        <v>0</v>
      </c>
      <c r="W1620">
        <f t="shared" si="414"/>
        <v>0</v>
      </c>
      <c r="X1620">
        <f t="shared" si="420"/>
        <v>0</v>
      </c>
      <c r="Y1620">
        <f t="shared" si="421"/>
        <v>0</v>
      </c>
      <c r="Z1620" s="1222" t="str">
        <f t="shared" si="422"/>
        <v xml:space="preserve"> </v>
      </c>
      <c r="AL1620">
        <f t="shared" si="423"/>
        <v>0</v>
      </c>
      <c r="AV1620">
        <f t="shared" si="424"/>
        <v>0</v>
      </c>
      <c r="AW1620">
        <f t="shared" si="415"/>
        <v>0</v>
      </c>
      <c r="AX1620">
        <f t="shared" si="425"/>
        <v>0</v>
      </c>
      <c r="AY1620">
        <f t="shared" si="426"/>
        <v>0</v>
      </c>
      <c r="AZ1620" s="1222"/>
    </row>
    <row r="1621" spans="1:52" x14ac:dyDescent="0.25">
      <c r="A1621" s="1016" t="str">
        <f t="shared" si="416"/>
        <v>KBTP</v>
      </c>
      <c r="B1621" s="613"/>
      <c r="C1621" s="596" t="str">
        <f t="shared" si="417"/>
        <v xml:space="preserve"> </v>
      </c>
      <c r="D1621" s="20"/>
      <c r="E1621" s="984" t="str">
        <f t="shared" si="418"/>
        <v>Mainline</v>
      </c>
      <c r="F1621" s="875"/>
      <c r="G1621" s="876"/>
      <c r="H1621" s="876"/>
      <c r="I1621" s="270"/>
      <c r="J1621" s="878"/>
      <c r="V1621">
        <f t="shared" si="419"/>
        <v>0</v>
      </c>
      <c r="W1621">
        <f t="shared" si="414"/>
        <v>0</v>
      </c>
      <c r="X1621">
        <f t="shared" si="420"/>
        <v>0</v>
      </c>
      <c r="Y1621">
        <f t="shared" si="421"/>
        <v>0</v>
      </c>
      <c r="Z1621" s="1222" t="str">
        <f t="shared" si="422"/>
        <v xml:space="preserve"> </v>
      </c>
      <c r="AL1621">
        <f t="shared" si="423"/>
        <v>0</v>
      </c>
      <c r="AV1621">
        <f t="shared" si="424"/>
        <v>0</v>
      </c>
      <c r="AW1621">
        <f t="shared" si="415"/>
        <v>0</v>
      </c>
      <c r="AX1621">
        <f t="shared" si="425"/>
        <v>0</v>
      </c>
      <c r="AY1621">
        <f t="shared" si="426"/>
        <v>0</v>
      </c>
      <c r="AZ1621" s="1222"/>
    </row>
    <row r="1622" spans="1:52" x14ac:dyDescent="0.25">
      <c r="A1622" s="1016" t="str">
        <f t="shared" si="416"/>
        <v>KBTP</v>
      </c>
      <c r="B1622" s="613"/>
      <c r="C1622" s="596" t="str">
        <f t="shared" si="417"/>
        <v xml:space="preserve"> </v>
      </c>
      <c r="D1622" s="20"/>
      <c r="E1622" s="984" t="str">
        <f t="shared" si="418"/>
        <v>Mainline</v>
      </c>
      <c r="F1622" s="875"/>
      <c r="G1622" s="876"/>
      <c r="H1622" s="876"/>
      <c r="I1622" s="270"/>
      <c r="J1622" s="878"/>
      <c r="V1622">
        <f t="shared" si="419"/>
        <v>0</v>
      </c>
      <c r="W1622">
        <f t="shared" si="414"/>
        <v>0</v>
      </c>
      <c r="X1622">
        <f t="shared" si="420"/>
        <v>0</v>
      </c>
      <c r="Y1622">
        <f t="shared" si="421"/>
        <v>0</v>
      </c>
      <c r="Z1622" s="1222" t="str">
        <f t="shared" si="422"/>
        <v xml:space="preserve"> </v>
      </c>
      <c r="AL1622">
        <f t="shared" si="423"/>
        <v>0</v>
      </c>
      <c r="AV1622">
        <f t="shared" si="424"/>
        <v>0</v>
      </c>
      <c r="AW1622">
        <f t="shared" si="415"/>
        <v>0</v>
      </c>
      <c r="AX1622">
        <f t="shared" si="425"/>
        <v>0</v>
      </c>
      <c r="AY1622">
        <f t="shared" si="426"/>
        <v>0</v>
      </c>
      <c r="AZ1622" s="1222"/>
    </row>
    <row r="1623" spans="1:52" x14ac:dyDescent="0.25">
      <c r="A1623" s="1016" t="str">
        <f t="shared" si="416"/>
        <v>KBTP</v>
      </c>
      <c r="B1623" s="613"/>
      <c r="C1623" s="596" t="str">
        <f t="shared" si="417"/>
        <v xml:space="preserve"> </v>
      </c>
      <c r="D1623" s="20"/>
      <c r="E1623" s="984" t="str">
        <f t="shared" si="418"/>
        <v>Mainline</v>
      </c>
      <c r="F1623" s="875"/>
      <c r="G1623" s="876"/>
      <c r="H1623" s="876"/>
      <c r="I1623" s="270"/>
      <c r="J1623" s="878"/>
      <c r="V1623">
        <f t="shared" si="419"/>
        <v>0</v>
      </c>
      <c r="W1623">
        <f t="shared" si="414"/>
        <v>0</v>
      </c>
      <c r="X1623">
        <f t="shared" si="420"/>
        <v>0</v>
      </c>
      <c r="Y1623">
        <f t="shared" si="421"/>
        <v>0</v>
      </c>
      <c r="Z1623" s="1222" t="str">
        <f t="shared" si="422"/>
        <v xml:space="preserve"> </v>
      </c>
      <c r="AL1623">
        <f t="shared" si="423"/>
        <v>0</v>
      </c>
      <c r="AV1623">
        <f t="shared" si="424"/>
        <v>0</v>
      </c>
      <c r="AW1623">
        <f t="shared" si="415"/>
        <v>0</v>
      </c>
      <c r="AX1623">
        <f t="shared" si="425"/>
        <v>0</v>
      </c>
      <c r="AY1623">
        <f t="shared" si="426"/>
        <v>0</v>
      </c>
      <c r="AZ1623" s="1222"/>
    </row>
    <row r="1624" spans="1:52" x14ac:dyDescent="0.25">
      <c r="A1624" s="1016" t="str">
        <f t="shared" si="416"/>
        <v>KBTP</v>
      </c>
      <c r="B1624" s="613"/>
      <c r="C1624" s="596" t="str">
        <f t="shared" si="417"/>
        <v xml:space="preserve"> </v>
      </c>
      <c r="D1624" s="20"/>
      <c r="E1624" s="984" t="str">
        <f t="shared" si="418"/>
        <v>Mainline</v>
      </c>
      <c r="F1624" s="875"/>
      <c r="G1624" s="876"/>
      <c r="H1624" s="876"/>
      <c r="I1624" s="270"/>
      <c r="J1624" s="878"/>
      <c r="V1624">
        <f t="shared" si="419"/>
        <v>0</v>
      </c>
      <c r="W1624">
        <f t="shared" si="414"/>
        <v>0</v>
      </c>
      <c r="X1624">
        <f t="shared" si="420"/>
        <v>0</v>
      </c>
      <c r="Y1624">
        <f t="shared" si="421"/>
        <v>0</v>
      </c>
      <c r="Z1624" s="1222" t="str">
        <f t="shared" si="422"/>
        <v xml:space="preserve"> </v>
      </c>
      <c r="AL1624">
        <f t="shared" si="423"/>
        <v>0</v>
      </c>
      <c r="AV1624">
        <f t="shared" si="424"/>
        <v>0</v>
      </c>
      <c r="AW1624">
        <f t="shared" si="415"/>
        <v>0</v>
      </c>
      <c r="AX1624">
        <f t="shared" si="425"/>
        <v>0</v>
      </c>
      <c r="AY1624">
        <f t="shared" si="426"/>
        <v>0</v>
      </c>
      <c r="AZ1624" s="1222"/>
    </row>
    <row r="1625" spans="1:52" x14ac:dyDescent="0.25">
      <c r="A1625" s="1016" t="str">
        <f t="shared" si="416"/>
        <v>KBTP</v>
      </c>
      <c r="B1625" s="613"/>
      <c r="C1625" s="596" t="str">
        <f t="shared" si="417"/>
        <v xml:space="preserve"> </v>
      </c>
      <c r="D1625" s="20"/>
      <c r="E1625" s="984" t="str">
        <f t="shared" si="418"/>
        <v>Mainline</v>
      </c>
      <c r="F1625" s="875"/>
      <c r="G1625" s="876"/>
      <c r="H1625" s="876"/>
      <c r="I1625" s="270"/>
      <c r="J1625" s="878"/>
      <c r="V1625">
        <f t="shared" si="419"/>
        <v>0</v>
      </c>
      <c r="W1625">
        <f t="shared" si="414"/>
        <v>0</v>
      </c>
      <c r="X1625">
        <f t="shared" si="420"/>
        <v>0</v>
      </c>
      <c r="Y1625">
        <f t="shared" si="421"/>
        <v>0</v>
      </c>
      <c r="Z1625" s="1222" t="str">
        <f t="shared" si="422"/>
        <v xml:space="preserve"> </v>
      </c>
      <c r="AL1625">
        <f t="shared" si="423"/>
        <v>0</v>
      </c>
      <c r="AV1625">
        <f t="shared" si="424"/>
        <v>0</v>
      </c>
      <c r="AW1625">
        <f t="shared" si="415"/>
        <v>0</v>
      </c>
      <c r="AX1625">
        <f t="shared" si="425"/>
        <v>0</v>
      </c>
      <c r="AY1625">
        <f t="shared" si="426"/>
        <v>0</v>
      </c>
      <c r="AZ1625" s="1222"/>
    </row>
    <row r="1626" spans="1:52" x14ac:dyDescent="0.25">
      <c r="A1626" s="1016" t="str">
        <f t="shared" si="416"/>
        <v>KBTP</v>
      </c>
      <c r="B1626" s="613"/>
      <c r="C1626" s="596" t="str">
        <f t="shared" si="417"/>
        <v xml:space="preserve"> </v>
      </c>
      <c r="D1626" s="20"/>
      <c r="E1626" s="984" t="str">
        <f t="shared" si="418"/>
        <v>Mainline</v>
      </c>
      <c r="F1626" s="875"/>
      <c r="G1626" s="876"/>
      <c r="H1626" s="876"/>
      <c r="I1626" s="270"/>
      <c r="J1626" s="878"/>
      <c r="V1626">
        <f t="shared" si="419"/>
        <v>0</v>
      </c>
      <c r="W1626">
        <f t="shared" si="414"/>
        <v>0</v>
      </c>
      <c r="X1626">
        <f t="shared" si="420"/>
        <v>0</v>
      </c>
      <c r="Y1626">
        <f t="shared" si="421"/>
        <v>0</v>
      </c>
      <c r="Z1626" s="1222" t="str">
        <f t="shared" si="422"/>
        <v xml:space="preserve"> </v>
      </c>
      <c r="AL1626">
        <f t="shared" si="423"/>
        <v>0</v>
      </c>
      <c r="AV1626">
        <f t="shared" si="424"/>
        <v>0</v>
      </c>
      <c r="AW1626">
        <f t="shared" si="415"/>
        <v>0</v>
      </c>
      <c r="AX1626">
        <f t="shared" si="425"/>
        <v>0</v>
      </c>
      <c r="AY1626">
        <f t="shared" si="426"/>
        <v>0</v>
      </c>
      <c r="AZ1626" s="1222"/>
    </row>
    <row r="1627" spans="1:52" x14ac:dyDescent="0.25">
      <c r="A1627" s="1016" t="str">
        <f t="shared" si="416"/>
        <v>KBTP</v>
      </c>
      <c r="B1627" s="613"/>
      <c r="C1627" s="596" t="str">
        <f t="shared" si="417"/>
        <v xml:space="preserve"> </v>
      </c>
      <c r="D1627" s="20"/>
      <c r="E1627" s="984" t="str">
        <f t="shared" si="418"/>
        <v>Mainline</v>
      </c>
      <c r="F1627" s="875"/>
      <c r="G1627" s="876"/>
      <c r="H1627" s="876"/>
      <c r="I1627" s="270"/>
      <c r="J1627" s="878"/>
      <c r="V1627">
        <f t="shared" si="419"/>
        <v>0</v>
      </c>
      <c r="W1627">
        <f t="shared" si="414"/>
        <v>0</v>
      </c>
      <c r="X1627">
        <f t="shared" si="420"/>
        <v>0</v>
      </c>
      <c r="Y1627">
        <f t="shared" si="421"/>
        <v>0</v>
      </c>
      <c r="Z1627" s="1222" t="str">
        <f t="shared" si="422"/>
        <v xml:space="preserve"> </v>
      </c>
      <c r="AL1627">
        <f t="shared" si="423"/>
        <v>0</v>
      </c>
      <c r="AV1627">
        <f t="shared" si="424"/>
        <v>0</v>
      </c>
      <c r="AW1627">
        <f t="shared" si="415"/>
        <v>0</v>
      </c>
      <c r="AX1627">
        <f t="shared" si="425"/>
        <v>0</v>
      </c>
      <c r="AY1627">
        <f t="shared" si="426"/>
        <v>0</v>
      </c>
      <c r="AZ1627" s="1222"/>
    </row>
    <row r="1628" spans="1:52" x14ac:dyDescent="0.25">
      <c r="A1628" s="1016" t="str">
        <f t="shared" si="416"/>
        <v>KBTP</v>
      </c>
      <c r="B1628" s="613"/>
      <c r="C1628" s="596" t="str">
        <f t="shared" si="417"/>
        <v xml:space="preserve"> </v>
      </c>
      <c r="D1628" s="20"/>
      <c r="E1628" s="984" t="str">
        <f t="shared" si="418"/>
        <v>Mainline</v>
      </c>
      <c r="F1628" s="875"/>
      <c r="G1628" s="876"/>
      <c r="H1628" s="876"/>
      <c r="I1628" s="270"/>
      <c r="J1628" s="878"/>
      <c r="V1628">
        <f t="shared" si="419"/>
        <v>0</v>
      </c>
      <c r="W1628">
        <f t="shared" si="414"/>
        <v>0</v>
      </c>
      <c r="X1628">
        <f t="shared" si="420"/>
        <v>0</v>
      </c>
      <c r="Y1628">
        <f t="shared" si="421"/>
        <v>0</v>
      </c>
      <c r="Z1628" s="1222" t="str">
        <f t="shared" si="422"/>
        <v xml:space="preserve"> </v>
      </c>
      <c r="AL1628">
        <f t="shared" si="423"/>
        <v>0</v>
      </c>
      <c r="AV1628">
        <f t="shared" si="424"/>
        <v>0</v>
      </c>
      <c r="AW1628">
        <f t="shared" si="415"/>
        <v>0</v>
      </c>
      <c r="AX1628">
        <f t="shared" si="425"/>
        <v>0</v>
      </c>
      <c r="AY1628">
        <f t="shared" si="426"/>
        <v>0</v>
      </c>
      <c r="AZ1628" s="1222"/>
    </row>
    <row r="1629" spans="1:52" x14ac:dyDescent="0.25">
      <c r="A1629" s="1016" t="str">
        <f t="shared" si="416"/>
        <v>KBTP</v>
      </c>
      <c r="B1629" s="613"/>
      <c r="C1629" s="596" t="str">
        <f t="shared" si="417"/>
        <v xml:space="preserve"> </v>
      </c>
      <c r="D1629" s="20"/>
      <c r="E1629" s="984" t="str">
        <f t="shared" si="418"/>
        <v>Mainline</v>
      </c>
      <c r="F1629" s="875"/>
      <c r="G1629" s="876"/>
      <c r="H1629" s="876"/>
      <c r="I1629" s="270"/>
      <c r="J1629" s="878"/>
      <c r="V1629">
        <f t="shared" si="419"/>
        <v>0</v>
      </c>
      <c r="W1629">
        <f t="shared" si="414"/>
        <v>0</v>
      </c>
      <c r="X1629">
        <f t="shared" si="420"/>
        <v>0</v>
      </c>
      <c r="Y1629">
        <f t="shared" si="421"/>
        <v>0</v>
      </c>
      <c r="Z1629" s="1222" t="str">
        <f t="shared" si="422"/>
        <v xml:space="preserve"> </v>
      </c>
      <c r="AL1629">
        <f t="shared" si="423"/>
        <v>0</v>
      </c>
      <c r="AV1629">
        <f t="shared" si="424"/>
        <v>0</v>
      </c>
      <c r="AW1629">
        <f t="shared" si="415"/>
        <v>0</v>
      </c>
      <c r="AX1629">
        <f t="shared" si="425"/>
        <v>0</v>
      </c>
      <c r="AY1629">
        <f t="shared" si="426"/>
        <v>0</v>
      </c>
      <c r="AZ1629" s="1222"/>
    </row>
    <row r="1630" spans="1:52" x14ac:dyDescent="0.25">
      <c r="A1630" s="1016" t="str">
        <f t="shared" si="416"/>
        <v>KBTP</v>
      </c>
      <c r="B1630" s="613"/>
      <c r="C1630" s="596" t="str">
        <f t="shared" si="417"/>
        <v xml:space="preserve"> </v>
      </c>
      <c r="D1630" s="20"/>
      <c r="E1630" s="984" t="str">
        <f t="shared" si="418"/>
        <v>Mainline</v>
      </c>
      <c r="F1630" s="875"/>
      <c r="G1630" s="876"/>
      <c r="H1630" s="876"/>
      <c r="I1630" s="270"/>
      <c r="J1630" s="878"/>
      <c r="V1630">
        <f t="shared" si="419"/>
        <v>0</v>
      </c>
      <c r="W1630">
        <f t="shared" si="414"/>
        <v>0</v>
      </c>
      <c r="X1630">
        <f t="shared" si="420"/>
        <v>0</v>
      </c>
      <c r="Y1630">
        <f t="shared" si="421"/>
        <v>0</v>
      </c>
      <c r="Z1630" s="1222" t="str">
        <f t="shared" si="422"/>
        <v xml:space="preserve"> </v>
      </c>
      <c r="AL1630">
        <f t="shared" si="423"/>
        <v>0</v>
      </c>
      <c r="AV1630">
        <f t="shared" si="424"/>
        <v>0</v>
      </c>
      <c r="AW1630">
        <f t="shared" si="415"/>
        <v>0</v>
      </c>
      <c r="AX1630">
        <f t="shared" si="425"/>
        <v>0</v>
      </c>
      <c r="AY1630">
        <f t="shared" si="426"/>
        <v>0</v>
      </c>
      <c r="AZ1630" s="1222"/>
    </row>
    <row r="1631" spans="1:52" x14ac:dyDescent="0.25">
      <c r="A1631" s="1016" t="str">
        <f t="shared" si="416"/>
        <v>KBTP</v>
      </c>
      <c r="B1631" s="613"/>
      <c r="C1631" s="596" t="str">
        <f t="shared" si="417"/>
        <v xml:space="preserve"> </v>
      </c>
      <c r="D1631" s="20"/>
      <c r="E1631" s="984" t="str">
        <f t="shared" si="418"/>
        <v>Mainline</v>
      </c>
      <c r="F1631" s="875"/>
      <c r="G1631" s="876"/>
      <c r="H1631" s="876"/>
      <c r="I1631" s="270"/>
      <c r="J1631" s="878"/>
      <c r="V1631">
        <f t="shared" si="419"/>
        <v>0</v>
      </c>
      <c r="W1631">
        <f t="shared" si="414"/>
        <v>0</v>
      </c>
      <c r="X1631">
        <f t="shared" si="420"/>
        <v>0</v>
      </c>
      <c r="Y1631">
        <f t="shared" si="421"/>
        <v>0</v>
      </c>
      <c r="Z1631" s="1222" t="str">
        <f t="shared" si="422"/>
        <v xml:space="preserve"> </v>
      </c>
      <c r="AL1631">
        <f t="shared" si="423"/>
        <v>0</v>
      </c>
      <c r="AV1631">
        <f t="shared" si="424"/>
        <v>0</v>
      </c>
      <c r="AW1631">
        <f t="shared" si="415"/>
        <v>0</v>
      </c>
      <c r="AX1631">
        <f t="shared" si="425"/>
        <v>0</v>
      </c>
      <c r="AY1631">
        <f t="shared" si="426"/>
        <v>0</v>
      </c>
      <c r="AZ1631" s="1222"/>
    </row>
    <row r="1632" spans="1:52" x14ac:dyDescent="0.25">
      <c r="A1632" s="1016" t="str">
        <f t="shared" si="416"/>
        <v>KBTP</v>
      </c>
      <c r="B1632" s="613"/>
      <c r="C1632" s="596" t="str">
        <f t="shared" si="417"/>
        <v xml:space="preserve"> </v>
      </c>
      <c r="D1632" s="20"/>
      <c r="E1632" s="984" t="str">
        <f t="shared" si="418"/>
        <v>Mainline</v>
      </c>
      <c r="F1632" s="875"/>
      <c r="G1632" s="876"/>
      <c r="H1632" s="876"/>
      <c r="I1632" s="270"/>
      <c r="J1632" s="878"/>
      <c r="V1632">
        <f t="shared" si="419"/>
        <v>0</v>
      </c>
      <c r="W1632">
        <f t="shared" si="414"/>
        <v>0</v>
      </c>
      <c r="X1632">
        <f t="shared" si="420"/>
        <v>0</v>
      </c>
      <c r="Y1632">
        <f t="shared" si="421"/>
        <v>0</v>
      </c>
      <c r="Z1632" s="1222" t="str">
        <f t="shared" si="422"/>
        <v xml:space="preserve"> </v>
      </c>
      <c r="AL1632">
        <f t="shared" si="423"/>
        <v>0</v>
      </c>
      <c r="AV1632">
        <f t="shared" si="424"/>
        <v>0</v>
      </c>
      <c r="AW1632">
        <f t="shared" si="415"/>
        <v>0</v>
      </c>
      <c r="AX1632">
        <f t="shared" si="425"/>
        <v>0</v>
      </c>
      <c r="AY1632">
        <f t="shared" si="426"/>
        <v>0</v>
      </c>
      <c r="AZ1632" s="1222"/>
    </row>
    <row r="1633" spans="1:52" x14ac:dyDescent="0.25">
      <c r="A1633" s="1016" t="str">
        <f t="shared" si="416"/>
        <v>KBTP</v>
      </c>
      <c r="B1633" s="613"/>
      <c r="C1633" s="596" t="str">
        <f t="shared" si="417"/>
        <v xml:space="preserve"> </v>
      </c>
      <c r="D1633" s="20"/>
      <c r="E1633" s="984" t="str">
        <f t="shared" si="418"/>
        <v>Mainline</v>
      </c>
      <c r="F1633" s="875"/>
      <c r="G1633" s="876"/>
      <c r="H1633" s="876"/>
      <c r="I1633" s="270"/>
      <c r="J1633" s="878"/>
      <c r="V1633">
        <f t="shared" si="419"/>
        <v>0</v>
      </c>
      <c r="W1633">
        <f t="shared" ref="W1633:W1696" si="427">IF($F1633=$W$4,1,0)</f>
        <v>0</v>
      </c>
      <c r="X1633">
        <f t="shared" si="420"/>
        <v>0</v>
      </c>
      <c r="Y1633">
        <f t="shared" si="421"/>
        <v>0</v>
      </c>
      <c r="Z1633" s="1222" t="str">
        <f t="shared" si="422"/>
        <v xml:space="preserve"> </v>
      </c>
      <c r="AL1633">
        <f t="shared" si="423"/>
        <v>0</v>
      </c>
      <c r="AV1633">
        <f t="shared" si="424"/>
        <v>0</v>
      </c>
      <c r="AW1633">
        <f t="shared" ref="AW1633:AW1696" si="428">IF($F1633=$W$4,1,0)</f>
        <v>0</v>
      </c>
      <c r="AX1633">
        <f t="shared" si="425"/>
        <v>0</v>
      </c>
      <c r="AY1633">
        <f t="shared" si="426"/>
        <v>0</v>
      </c>
      <c r="AZ1633" s="1222"/>
    </row>
    <row r="1634" spans="1:52" x14ac:dyDescent="0.25">
      <c r="A1634" s="1016" t="str">
        <f t="shared" si="416"/>
        <v>KBTP</v>
      </c>
      <c r="B1634" s="613"/>
      <c r="C1634" s="596" t="str">
        <f t="shared" si="417"/>
        <v xml:space="preserve"> </v>
      </c>
      <c r="D1634" s="20"/>
      <c r="E1634" s="984" t="str">
        <f t="shared" si="418"/>
        <v>Mainline</v>
      </c>
      <c r="F1634" s="875"/>
      <c r="G1634" s="876"/>
      <c r="H1634" s="876"/>
      <c r="I1634" s="270"/>
      <c r="J1634" s="878"/>
      <c r="V1634">
        <f t="shared" si="419"/>
        <v>0</v>
      </c>
      <c r="W1634">
        <f t="shared" si="427"/>
        <v>0</v>
      </c>
      <c r="X1634">
        <f t="shared" si="420"/>
        <v>0</v>
      </c>
      <c r="Y1634">
        <f t="shared" si="421"/>
        <v>0</v>
      </c>
      <c r="Z1634" s="1222" t="str">
        <f t="shared" si="422"/>
        <v xml:space="preserve"> </v>
      </c>
      <c r="AL1634">
        <f t="shared" si="423"/>
        <v>0</v>
      </c>
      <c r="AV1634">
        <f t="shared" si="424"/>
        <v>0</v>
      </c>
      <c r="AW1634">
        <f t="shared" si="428"/>
        <v>0</v>
      </c>
      <c r="AX1634">
        <f t="shared" si="425"/>
        <v>0</v>
      </c>
      <c r="AY1634">
        <f t="shared" si="426"/>
        <v>0</v>
      </c>
      <c r="AZ1634" s="1222"/>
    </row>
    <row r="1635" spans="1:52" x14ac:dyDescent="0.25">
      <c r="A1635" s="1016" t="str">
        <f t="shared" si="416"/>
        <v>KBTP</v>
      </c>
      <c r="B1635" s="613"/>
      <c r="C1635" s="596" t="str">
        <f t="shared" si="417"/>
        <v xml:space="preserve"> </v>
      </c>
      <c r="D1635" s="20"/>
      <c r="E1635" s="984" t="str">
        <f t="shared" si="418"/>
        <v>Mainline</v>
      </c>
      <c r="F1635" s="875"/>
      <c r="G1635" s="876"/>
      <c r="H1635" s="876"/>
      <c r="I1635" s="270"/>
      <c r="J1635" s="878"/>
      <c r="V1635">
        <f t="shared" si="419"/>
        <v>0</v>
      </c>
      <c r="W1635">
        <f t="shared" si="427"/>
        <v>0</v>
      </c>
      <c r="X1635">
        <f t="shared" si="420"/>
        <v>0</v>
      </c>
      <c r="Y1635">
        <f t="shared" si="421"/>
        <v>0</v>
      </c>
      <c r="Z1635" s="1222" t="str">
        <f t="shared" si="422"/>
        <v xml:space="preserve"> </v>
      </c>
      <c r="AL1635">
        <f t="shared" si="423"/>
        <v>0</v>
      </c>
      <c r="AV1635">
        <f t="shared" si="424"/>
        <v>0</v>
      </c>
      <c r="AW1635">
        <f t="shared" si="428"/>
        <v>0</v>
      </c>
      <c r="AX1635">
        <f t="shared" si="425"/>
        <v>0</v>
      </c>
      <c r="AY1635">
        <f t="shared" si="426"/>
        <v>0</v>
      </c>
      <c r="AZ1635" s="1222"/>
    </row>
    <row r="1636" spans="1:52" x14ac:dyDescent="0.25">
      <c r="A1636" s="1016" t="str">
        <f t="shared" si="416"/>
        <v>KBTP</v>
      </c>
      <c r="B1636" s="613"/>
      <c r="C1636" s="596" t="str">
        <f t="shared" si="417"/>
        <v xml:space="preserve"> </v>
      </c>
      <c r="D1636" s="20"/>
      <c r="E1636" s="984" t="str">
        <f t="shared" si="418"/>
        <v>Mainline</v>
      </c>
      <c r="F1636" s="875"/>
      <c r="G1636" s="876"/>
      <c r="H1636" s="876"/>
      <c r="I1636" s="270"/>
      <c r="J1636" s="878"/>
      <c r="V1636">
        <f t="shared" si="419"/>
        <v>0</v>
      </c>
      <c r="W1636">
        <f t="shared" si="427"/>
        <v>0</v>
      </c>
      <c r="X1636">
        <f t="shared" si="420"/>
        <v>0</v>
      </c>
      <c r="Y1636">
        <f t="shared" si="421"/>
        <v>0</v>
      </c>
      <c r="Z1636" s="1222" t="str">
        <f t="shared" si="422"/>
        <v xml:space="preserve"> </v>
      </c>
      <c r="AL1636">
        <f t="shared" si="423"/>
        <v>0</v>
      </c>
      <c r="AV1636">
        <f t="shared" si="424"/>
        <v>0</v>
      </c>
      <c r="AW1636">
        <f t="shared" si="428"/>
        <v>0</v>
      </c>
      <c r="AX1636">
        <f t="shared" si="425"/>
        <v>0</v>
      </c>
      <c r="AY1636">
        <f t="shared" si="426"/>
        <v>0</v>
      </c>
      <c r="AZ1636" s="1222"/>
    </row>
    <row r="1637" spans="1:52" x14ac:dyDescent="0.25">
      <c r="A1637" s="1016" t="str">
        <f t="shared" si="416"/>
        <v>KBTP</v>
      </c>
      <c r="B1637" s="613"/>
      <c r="C1637" s="596" t="str">
        <f t="shared" si="417"/>
        <v xml:space="preserve"> </v>
      </c>
      <c r="D1637" s="20"/>
      <c r="E1637" s="984" t="str">
        <f t="shared" si="418"/>
        <v>Mainline</v>
      </c>
      <c r="F1637" s="875"/>
      <c r="G1637" s="876"/>
      <c r="H1637" s="876"/>
      <c r="I1637" s="270"/>
      <c r="J1637" s="878"/>
      <c r="V1637">
        <f t="shared" si="419"/>
        <v>0</v>
      </c>
      <c r="W1637">
        <f t="shared" si="427"/>
        <v>0</v>
      </c>
      <c r="X1637">
        <f t="shared" si="420"/>
        <v>0</v>
      </c>
      <c r="Y1637">
        <f t="shared" si="421"/>
        <v>0</v>
      </c>
      <c r="Z1637" s="1222" t="str">
        <f t="shared" si="422"/>
        <v xml:space="preserve"> </v>
      </c>
      <c r="AL1637">
        <f t="shared" si="423"/>
        <v>0</v>
      </c>
      <c r="AV1637">
        <f t="shared" si="424"/>
        <v>0</v>
      </c>
      <c r="AW1637">
        <f t="shared" si="428"/>
        <v>0</v>
      </c>
      <c r="AX1637">
        <f t="shared" si="425"/>
        <v>0</v>
      </c>
      <c r="AY1637">
        <f t="shared" si="426"/>
        <v>0</v>
      </c>
      <c r="AZ1637" s="1222"/>
    </row>
    <row r="1638" spans="1:52" x14ac:dyDescent="0.25">
      <c r="A1638" s="1016" t="str">
        <f t="shared" si="416"/>
        <v>KBTP</v>
      </c>
      <c r="B1638" s="613"/>
      <c r="C1638" s="596" t="str">
        <f t="shared" si="417"/>
        <v xml:space="preserve"> </v>
      </c>
      <c r="D1638" s="20"/>
      <c r="E1638" s="984" t="str">
        <f t="shared" si="418"/>
        <v>Mainline</v>
      </c>
      <c r="F1638" s="875"/>
      <c r="G1638" s="876"/>
      <c r="H1638" s="876"/>
      <c r="I1638" s="270"/>
      <c r="J1638" s="878"/>
      <c r="V1638">
        <f t="shared" si="419"/>
        <v>0</v>
      </c>
      <c r="W1638">
        <f t="shared" si="427"/>
        <v>0</v>
      </c>
      <c r="X1638">
        <f t="shared" si="420"/>
        <v>0</v>
      </c>
      <c r="Y1638">
        <f t="shared" si="421"/>
        <v>0</v>
      </c>
      <c r="Z1638" s="1222" t="str">
        <f t="shared" si="422"/>
        <v xml:space="preserve"> </v>
      </c>
      <c r="AL1638">
        <f t="shared" si="423"/>
        <v>0</v>
      </c>
      <c r="AV1638">
        <f t="shared" si="424"/>
        <v>0</v>
      </c>
      <c r="AW1638">
        <f t="shared" si="428"/>
        <v>0</v>
      </c>
      <c r="AX1638">
        <f t="shared" si="425"/>
        <v>0</v>
      </c>
      <c r="AY1638">
        <f t="shared" si="426"/>
        <v>0</v>
      </c>
      <c r="AZ1638" s="1222"/>
    </row>
    <row r="1639" spans="1:52" x14ac:dyDescent="0.25">
      <c r="A1639" s="1016" t="str">
        <f t="shared" si="416"/>
        <v>KBTP</v>
      </c>
      <c r="B1639" s="613"/>
      <c r="C1639" s="596" t="str">
        <f t="shared" si="417"/>
        <v xml:space="preserve"> </v>
      </c>
      <c r="D1639" s="20"/>
      <c r="E1639" s="984" t="str">
        <f t="shared" si="418"/>
        <v>Mainline</v>
      </c>
      <c r="F1639" s="875"/>
      <c r="G1639" s="876"/>
      <c r="H1639" s="876"/>
      <c r="I1639" s="270"/>
      <c r="J1639" s="878"/>
      <c r="V1639">
        <f t="shared" si="419"/>
        <v>0</v>
      </c>
      <c r="W1639">
        <f t="shared" si="427"/>
        <v>0</v>
      </c>
      <c r="X1639">
        <f t="shared" si="420"/>
        <v>0</v>
      </c>
      <c r="Y1639">
        <f t="shared" si="421"/>
        <v>0</v>
      </c>
      <c r="Z1639" s="1222" t="str">
        <f t="shared" si="422"/>
        <v xml:space="preserve"> </v>
      </c>
      <c r="AL1639">
        <f t="shared" si="423"/>
        <v>0</v>
      </c>
      <c r="AV1639">
        <f t="shared" si="424"/>
        <v>0</v>
      </c>
      <c r="AW1639">
        <f t="shared" si="428"/>
        <v>0</v>
      </c>
      <c r="AX1639">
        <f t="shared" si="425"/>
        <v>0</v>
      </c>
      <c r="AY1639">
        <f t="shared" si="426"/>
        <v>0</v>
      </c>
      <c r="AZ1639" s="1222"/>
    </row>
    <row r="1640" spans="1:52" x14ac:dyDescent="0.25">
      <c r="A1640" s="1016" t="str">
        <f t="shared" si="416"/>
        <v>KBTP</v>
      </c>
      <c r="B1640" s="613"/>
      <c r="C1640" s="596" t="str">
        <f t="shared" si="417"/>
        <v xml:space="preserve"> </v>
      </c>
      <c r="D1640" s="20"/>
      <c r="E1640" s="984" t="str">
        <f t="shared" si="418"/>
        <v>Mainline</v>
      </c>
      <c r="F1640" s="875"/>
      <c r="G1640" s="876"/>
      <c r="H1640" s="876"/>
      <c r="I1640" s="270"/>
      <c r="J1640" s="878"/>
      <c r="V1640">
        <f t="shared" si="419"/>
        <v>0</v>
      </c>
      <c r="W1640">
        <f t="shared" si="427"/>
        <v>0</v>
      </c>
      <c r="X1640">
        <f t="shared" si="420"/>
        <v>0</v>
      </c>
      <c r="Y1640">
        <f t="shared" si="421"/>
        <v>0</v>
      </c>
      <c r="Z1640" s="1222" t="str">
        <f t="shared" si="422"/>
        <v xml:space="preserve"> </v>
      </c>
      <c r="AL1640">
        <f t="shared" si="423"/>
        <v>0</v>
      </c>
      <c r="AV1640">
        <f t="shared" si="424"/>
        <v>0</v>
      </c>
      <c r="AW1640">
        <f t="shared" si="428"/>
        <v>0</v>
      </c>
      <c r="AX1640">
        <f t="shared" si="425"/>
        <v>0</v>
      </c>
      <c r="AY1640">
        <f t="shared" si="426"/>
        <v>0</v>
      </c>
      <c r="AZ1640" s="1222"/>
    </row>
    <row r="1641" spans="1:52" x14ac:dyDescent="0.25">
      <c r="A1641" s="1016" t="str">
        <f t="shared" si="416"/>
        <v>KBTP</v>
      </c>
      <c r="B1641" s="613"/>
      <c r="C1641" s="596" t="str">
        <f t="shared" si="417"/>
        <v xml:space="preserve"> </v>
      </c>
      <c r="D1641" s="20"/>
      <c r="E1641" s="984" t="str">
        <f t="shared" si="418"/>
        <v>Mainline</v>
      </c>
      <c r="F1641" s="875"/>
      <c r="G1641" s="876"/>
      <c r="H1641" s="876"/>
      <c r="I1641" s="270"/>
      <c r="J1641" s="878"/>
      <c r="V1641">
        <f t="shared" si="419"/>
        <v>0</v>
      </c>
      <c r="W1641">
        <f t="shared" si="427"/>
        <v>0</v>
      </c>
      <c r="X1641">
        <f t="shared" si="420"/>
        <v>0</v>
      </c>
      <c r="Y1641">
        <f t="shared" si="421"/>
        <v>0</v>
      </c>
      <c r="Z1641" s="1222" t="str">
        <f t="shared" si="422"/>
        <v xml:space="preserve"> </v>
      </c>
      <c r="AL1641">
        <f t="shared" si="423"/>
        <v>0</v>
      </c>
      <c r="AV1641">
        <f t="shared" si="424"/>
        <v>0</v>
      </c>
      <c r="AW1641">
        <f t="shared" si="428"/>
        <v>0</v>
      </c>
      <c r="AX1641">
        <f t="shared" si="425"/>
        <v>0</v>
      </c>
      <c r="AY1641">
        <f t="shared" si="426"/>
        <v>0</v>
      </c>
      <c r="AZ1641" s="1222"/>
    </row>
    <row r="1642" spans="1:52" x14ac:dyDescent="0.25">
      <c r="A1642" s="1016" t="str">
        <f t="shared" si="416"/>
        <v>KBTP</v>
      </c>
      <c r="B1642" s="613"/>
      <c r="C1642" s="596" t="str">
        <f t="shared" si="417"/>
        <v xml:space="preserve"> </v>
      </c>
      <c r="D1642" s="20"/>
      <c r="E1642" s="984" t="str">
        <f t="shared" si="418"/>
        <v>Mainline</v>
      </c>
      <c r="F1642" s="875"/>
      <c r="G1642" s="876"/>
      <c r="H1642" s="876"/>
      <c r="I1642" s="270"/>
      <c r="J1642" s="878"/>
      <c r="V1642">
        <f t="shared" si="419"/>
        <v>0</v>
      </c>
      <c r="W1642">
        <f t="shared" si="427"/>
        <v>0</v>
      </c>
      <c r="X1642">
        <f t="shared" si="420"/>
        <v>0</v>
      </c>
      <c r="Y1642">
        <f t="shared" si="421"/>
        <v>0</v>
      </c>
      <c r="Z1642" s="1222" t="str">
        <f t="shared" si="422"/>
        <v xml:space="preserve"> </v>
      </c>
      <c r="AL1642">
        <f t="shared" si="423"/>
        <v>0</v>
      </c>
      <c r="AV1642">
        <f t="shared" si="424"/>
        <v>0</v>
      </c>
      <c r="AW1642">
        <f t="shared" si="428"/>
        <v>0</v>
      </c>
      <c r="AX1642">
        <f t="shared" si="425"/>
        <v>0</v>
      </c>
      <c r="AY1642">
        <f t="shared" si="426"/>
        <v>0</v>
      </c>
      <c r="AZ1642" s="1222"/>
    </row>
    <row r="1643" spans="1:52" x14ac:dyDescent="0.25">
      <c r="A1643" s="1016" t="str">
        <f t="shared" si="416"/>
        <v>KBTP</v>
      </c>
      <c r="B1643" s="613"/>
      <c r="C1643" s="596" t="str">
        <f t="shared" si="417"/>
        <v xml:space="preserve"> </v>
      </c>
      <c r="D1643" s="20"/>
      <c r="E1643" s="984" t="str">
        <f t="shared" si="418"/>
        <v>Mainline</v>
      </c>
      <c r="F1643" s="875"/>
      <c r="G1643" s="876"/>
      <c r="H1643" s="876"/>
      <c r="I1643" s="270"/>
      <c r="J1643" s="878"/>
      <c r="V1643">
        <f t="shared" si="419"/>
        <v>0</v>
      </c>
      <c r="W1643">
        <f t="shared" si="427"/>
        <v>0</v>
      </c>
      <c r="X1643">
        <f t="shared" si="420"/>
        <v>0</v>
      </c>
      <c r="Y1643">
        <f t="shared" si="421"/>
        <v>0</v>
      </c>
      <c r="Z1643" s="1222" t="str">
        <f t="shared" si="422"/>
        <v xml:space="preserve"> </v>
      </c>
      <c r="AL1643">
        <f t="shared" si="423"/>
        <v>0</v>
      </c>
      <c r="AV1643">
        <f t="shared" si="424"/>
        <v>0</v>
      </c>
      <c r="AW1643">
        <f t="shared" si="428"/>
        <v>0</v>
      </c>
      <c r="AX1643">
        <f t="shared" si="425"/>
        <v>0</v>
      </c>
      <c r="AY1643">
        <f t="shared" si="426"/>
        <v>0</v>
      </c>
      <c r="AZ1643" s="1222"/>
    </row>
    <row r="1644" spans="1:52" x14ac:dyDescent="0.25">
      <c r="A1644" s="1016" t="str">
        <f t="shared" si="416"/>
        <v>KBTP</v>
      </c>
      <c r="B1644" s="613"/>
      <c r="C1644" s="596" t="str">
        <f t="shared" si="417"/>
        <v xml:space="preserve"> </v>
      </c>
      <c r="D1644" s="20"/>
      <c r="E1644" s="984" t="str">
        <f t="shared" si="418"/>
        <v>Mainline</v>
      </c>
      <c r="F1644" s="875"/>
      <c r="G1644" s="876"/>
      <c r="H1644" s="876"/>
      <c r="I1644" s="270"/>
      <c r="J1644" s="878"/>
      <c r="V1644">
        <f t="shared" si="419"/>
        <v>0</v>
      </c>
      <c r="W1644">
        <f t="shared" si="427"/>
        <v>0</v>
      </c>
      <c r="X1644">
        <f t="shared" si="420"/>
        <v>0</v>
      </c>
      <c r="Y1644">
        <f t="shared" si="421"/>
        <v>0</v>
      </c>
      <c r="Z1644" s="1222" t="str">
        <f t="shared" si="422"/>
        <v xml:space="preserve"> </v>
      </c>
      <c r="AL1644">
        <f t="shared" si="423"/>
        <v>0</v>
      </c>
      <c r="AV1644">
        <f t="shared" si="424"/>
        <v>0</v>
      </c>
      <c r="AW1644">
        <f t="shared" si="428"/>
        <v>0</v>
      </c>
      <c r="AX1644">
        <f t="shared" si="425"/>
        <v>0</v>
      </c>
      <c r="AY1644">
        <f t="shared" si="426"/>
        <v>0</v>
      </c>
      <c r="AZ1644" s="1222"/>
    </row>
    <row r="1645" spans="1:52" x14ac:dyDescent="0.25">
      <c r="A1645" s="1016" t="str">
        <f t="shared" si="416"/>
        <v>KBTP</v>
      </c>
      <c r="B1645" s="613"/>
      <c r="C1645" s="596" t="str">
        <f t="shared" si="417"/>
        <v xml:space="preserve"> </v>
      </c>
      <c r="D1645" s="20"/>
      <c r="E1645" s="984" t="str">
        <f t="shared" si="418"/>
        <v>Mainline</v>
      </c>
      <c r="F1645" s="875"/>
      <c r="G1645" s="876"/>
      <c r="H1645" s="876"/>
      <c r="I1645" s="270"/>
      <c r="J1645" s="878"/>
      <c r="V1645">
        <f t="shared" si="419"/>
        <v>0</v>
      </c>
      <c r="W1645">
        <f t="shared" si="427"/>
        <v>0</v>
      </c>
      <c r="X1645">
        <f t="shared" si="420"/>
        <v>0</v>
      </c>
      <c r="Y1645">
        <f t="shared" si="421"/>
        <v>0</v>
      </c>
      <c r="Z1645" s="1222" t="str">
        <f t="shared" si="422"/>
        <v xml:space="preserve"> </v>
      </c>
      <c r="AL1645">
        <f t="shared" si="423"/>
        <v>0</v>
      </c>
      <c r="AV1645">
        <f t="shared" si="424"/>
        <v>0</v>
      </c>
      <c r="AW1645">
        <f t="shared" si="428"/>
        <v>0</v>
      </c>
      <c r="AX1645">
        <f t="shared" si="425"/>
        <v>0</v>
      </c>
      <c r="AY1645">
        <f t="shared" si="426"/>
        <v>0</v>
      </c>
      <c r="AZ1645" s="1222"/>
    </row>
    <row r="1646" spans="1:52" x14ac:dyDescent="0.25">
      <c r="A1646" s="1016" t="str">
        <f t="shared" si="416"/>
        <v>KBTP</v>
      </c>
      <c r="B1646" s="613"/>
      <c r="C1646" s="596" t="str">
        <f t="shared" si="417"/>
        <v xml:space="preserve"> </v>
      </c>
      <c r="D1646" s="20"/>
      <c r="E1646" s="984" t="str">
        <f t="shared" si="418"/>
        <v>Mainline</v>
      </c>
      <c r="F1646" s="875"/>
      <c r="G1646" s="876"/>
      <c r="H1646" s="876"/>
      <c r="I1646" s="270"/>
      <c r="J1646" s="878"/>
      <c r="V1646">
        <f t="shared" si="419"/>
        <v>0</v>
      </c>
      <c r="W1646">
        <f t="shared" si="427"/>
        <v>0</v>
      </c>
      <c r="X1646">
        <f t="shared" si="420"/>
        <v>0</v>
      </c>
      <c r="Y1646">
        <f t="shared" si="421"/>
        <v>0</v>
      </c>
      <c r="Z1646" s="1222" t="str">
        <f t="shared" si="422"/>
        <v xml:space="preserve"> </v>
      </c>
      <c r="AL1646">
        <f t="shared" si="423"/>
        <v>0</v>
      </c>
      <c r="AV1646">
        <f t="shared" si="424"/>
        <v>0</v>
      </c>
      <c r="AW1646">
        <f t="shared" si="428"/>
        <v>0</v>
      </c>
      <c r="AX1646">
        <f t="shared" si="425"/>
        <v>0</v>
      </c>
      <c r="AY1646">
        <f t="shared" si="426"/>
        <v>0</v>
      </c>
      <c r="AZ1646" s="1222"/>
    </row>
    <row r="1647" spans="1:52" x14ac:dyDescent="0.25">
      <c r="A1647" s="1016" t="str">
        <f t="shared" si="416"/>
        <v>KBTP</v>
      </c>
      <c r="B1647" s="613"/>
      <c r="C1647" s="596" t="str">
        <f t="shared" si="417"/>
        <v xml:space="preserve"> </v>
      </c>
      <c r="D1647" s="20"/>
      <c r="E1647" s="984" t="str">
        <f t="shared" si="418"/>
        <v>Mainline</v>
      </c>
      <c r="F1647" s="875"/>
      <c r="G1647" s="876"/>
      <c r="H1647" s="876"/>
      <c r="I1647" s="270"/>
      <c r="J1647" s="878"/>
      <c r="V1647">
        <f t="shared" si="419"/>
        <v>0</v>
      </c>
      <c r="W1647">
        <f t="shared" si="427"/>
        <v>0</v>
      </c>
      <c r="X1647">
        <f t="shared" si="420"/>
        <v>0</v>
      </c>
      <c r="Y1647">
        <f t="shared" si="421"/>
        <v>0</v>
      </c>
      <c r="Z1647" s="1222" t="str">
        <f t="shared" si="422"/>
        <v xml:space="preserve"> </v>
      </c>
      <c r="AL1647">
        <f t="shared" si="423"/>
        <v>0</v>
      </c>
      <c r="AV1647">
        <f t="shared" si="424"/>
        <v>0</v>
      </c>
      <c r="AW1647">
        <f t="shared" si="428"/>
        <v>0</v>
      </c>
      <c r="AX1647">
        <f t="shared" si="425"/>
        <v>0</v>
      </c>
      <c r="AY1647">
        <f t="shared" si="426"/>
        <v>0</v>
      </c>
      <c r="AZ1647" s="1222"/>
    </row>
    <row r="1648" spans="1:52" x14ac:dyDescent="0.25">
      <c r="A1648" s="1016" t="str">
        <f t="shared" si="416"/>
        <v>KBTP</v>
      </c>
      <c r="B1648" s="613"/>
      <c r="C1648" s="596" t="str">
        <f t="shared" si="417"/>
        <v xml:space="preserve"> </v>
      </c>
      <c r="D1648" s="20"/>
      <c r="E1648" s="984" t="str">
        <f t="shared" si="418"/>
        <v>Mainline</v>
      </c>
      <c r="F1648" s="875"/>
      <c r="G1648" s="876"/>
      <c r="H1648" s="876"/>
      <c r="I1648" s="270"/>
      <c r="J1648" s="878"/>
      <c r="V1648">
        <f t="shared" si="419"/>
        <v>0</v>
      </c>
      <c r="W1648">
        <f t="shared" si="427"/>
        <v>0</v>
      </c>
      <c r="X1648">
        <f t="shared" si="420"/>
        <v>0</v>
      </c>
      <c r="Y1648">
        <f t="shared" si="421"/>
        <v>0</v>
      </c>
      <c r="Z1648" s="1222" t="str">
        <f t="shared" si="422"/>
        <v xml:space="preserve"> </v>
      </c>
      <c r="AL1648">
        <f t="shared" si="423"/>
        <v>0</v>
      </c>
      <c r="AV1648">
        <f t="shared" si="424"/>
        <v>0</v>
      </c>
      <c r="AW1648">
        <f t="shared" si="428"/>
        <v>0</v>
      </c>
      <c r="AX1648">
        <f t="shared" si="425"/>
        <v>0</v>
      </c>
      <c r="AY1648">
        <f t="shared" si="426"/>
        <v>0</v>
      </c>
      <c r="AZ1648" s="1222"/>
    </row>
    <row r="1649" spans="1:52" x14ac:dyDescent="0.25">
      <c r="A1649" s="1016" t="str">
        <f t="shared" ref="A1649:A1712" si="429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30">IF(B1649&gt;0,LEFT(B1649,2)," ")</f>
        <v xml:space="preserve"> </v>
      </c>
      <c r="D1649" s="20"/>
      <c r="E1649" s="984" t="str">
        <f t="shared" ref="E1649:E1712" si="431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2">IF(E1649="Tie-in",1,0)</f>
        <v>0</v>
      </c>
      <c r="W1649">
        <f t="shared" si="427"/>
        <v>0</v>
      </c>
      <c r="X1649">
        <f t="shared" ref="X1649:X1712" si="433">IF(I1649=$X$4,1,0)</f>
        <v>0</v>
      </c>
      <c r="Y1649">
        <f t="shared" ref="Y1649:Y1712" si="434">SUM(W1649:X1649)</f>
        <v>0</v>
      </c>
      <c r="Z1649" s="1222" t="str">
        <f t="shared" ref="Z1649:Z1712" si="435">IF(F1649=$W$4,$G1649,IF(I1649=$W$4,J1649," "))</f>
        <v xml:space="preserve"> </v>
      </c>
      <c r="AL1649">
        <f t="shared" ref="AL1649:AL1712" si="436">IF((G1649+J1649)&gt;0,1,0)</f>
        <v>0</v>
      </c>
      <c r="AV1649">
        <f t="shared" ref="AV1649:AV1712" si="437">IF(AF1649="Tie-in",1,0)</f>
        <v>0</v>
      </c>
      <c r="AW1649">
        <f t="shared" si="428"/>
        <v>0</v>
      </c>
      <c r="AX1649">
        <f t="shared" ref="AX1649:AX1712" si="438">IF(AJ1649=$X$4,1,0)</f>
        <v>0</v>
      </c>
      <c r="AY1649">
        <f t="shared" ref="AY1649:AY1712" si="439">SUM(AW1649:AX1649)</f>
        <v>0</v>
      </c>
      <c r="AZ1649" s="1222"/>
    </row>
    <row r="1650" spans="1:52" x14ac:dyDescent="0.25">
      <c r="A1650" s="1016" t="str">
        <f t="shared" si="429"/>
        <v>KBTP</v>
      </c>
      <c r="B1650" s="613"/>
      <c r="C1650" s="596" t="str">
        <f t="shared" si="430"/>
        <v xml:space="preserve"> </v>
      </c>
      <c r="D1650" s="20"/>
      <c r="E1650" s="984" t="str">
        <f t="shared" si="431"/>
        <v>Mainline</v>
      </c>
      <c r="F1650" s="875"/>
      <c r="G1650" s="876"/>
      <c r="H1650" s="876"/>
      <c r="I1650" s="270"/>
      <c r="J1650" s="878"/>
      <c r="V1650">
        <f t="shared" si="432"/>
        <v>0</v>
      </c>
      <c r="W1650">
        <f t="shared" si="427"/>
        <v>0</v>
      </c>
      <c r="X1650">
        <f t="shared" si="433"/>
        <v>0</v>
      </c>
      <c r="Y1650">
        <f t="shared" si="434"/>
        <v>0</v>
      </c>
      <c r="Z1650" s="1222" t="str">
        <f t="shared" si="435"/>
        <v xml:space="preserve"> </v>
      </c>
      <c r="AL1650">
        <f t="shared" si="436"/>
        <v>0</v>
      </c>
      <c r="AV1650">
        <f t="shared" si="437"/>
        <v>0</v>
      </c>
      <c r="AW1650">
        <f t="shared" si="428"/>
        <v>0</v>
      </c>
      <c r="AX1650">
        <f t="shared" si="438"/>
        <v>0</v>
      </c>
      <c r="AY1650">
        <f t="shared" si="439"/>
        <v>0</v>
      </c>
      <c r="AZ1650" s="1222"/>
    </row>
    <row r="1651" spans="1:52" x14ac:dyDescent="0.25">
      <c r="A1651" s="1016" t="str">
        <f t="shared" si="429"/>
        <v>KBTP</v>
      </c>
      <c r="B1651" s="613"/>
      <c r="C1651" s="596" t="str">
        <f t="shared" si="430"/>
        <v xml:space="preserve"> </v>
      </c>
      <c r="D1651" s="20"/>
      <c r="E1651" s="984" t="str">
        <f t="shared" si="431"/>
        <v>Mainline</v>
      </c>
      <c r="F1651" s="875"/>
      <c r="G1651" s="876"/>
      <c r="H1651" s="876"/>
      <c r="I1651" s="270"/>
      <c r="J1651" s="878"/>
      <c r="V1651">
        <f t="shared" si="432"/>
        <v>0</v>
      </c>
      <c r="W1651">
        <f t="shared" si="427"/>
        <v>0</v>
      </c>
      <c r="X1651">
        <f t="shared" si="433"/>
        <v>0</v>
      </c>
      <c r="Y1651">
        <f t="shared" si="434"/>
        <v>0</v>
      </c>
      <c r="Z1651" s="1222" t="str">
        <f t="shared" si="435"/>
        <v xml:space="preserve"> </v>
      </c>
      <c r="AL1651">
        <f t="shared" si="436"/>
        <v>0</v>
      </c>
      <c r="AV1651">
        <f t="shared" si="437"/>
        <v>0</v>
      </c>
      <c r="AW1651">
        <f t="shared" si="428"/>
        <v>0</v>
      </c>
      <c r="AX1651">
        <f t="shared" si="438"/>
        <v>0</v>
      </c>
      <c r="AY1651">
        <f t="shared" si="439"/>
        <v>0</v>
      </c>
      <c r="AZ1651" s="1222"/>
    </row>
    <row r="1652" spans="1:52" x14ac:dyDescent="0.25">
      <c r="A1652" s="1016" t="str">
        <f t="shared" si="429"/>
        <v>KBTP</v>
      </c>
      <c r="B1652" s="613"/>
      <c r="C1652" s="596" t="str">
        <f t="shared" si="430"/>
        <v xml:space="preserve"> </v>
      </c>
      <c r="D1652" s="20"/>
      <c r="E1652" s="984" t="str">
        <f t="shared" si="431"/>
        <v>Mainline</v>
      </c>
      <c r="F1652" s="875"/>
      <c r="G1652" s="876"/>
      <c r="H1652" s="876"/>
      <c r="I1652" s="270"/>
      <c r="J1652" s="878"/>
      <c r="V1652">
        <f t="shared" si="432"/>
        <v>0</v>
      </c>
      <c r="W1652">
        <f t="shared" si="427"/>
        <v>0</v>
      </c>
      <c r="X1652">
        <f t="shared" si="433"/>
        <v>0</v>
      </c>
      <c r="Y1652">
        <f t="shared" si="434"/>
        <v>0</v>
      </c>
      <c r="Z1652" s="1222" t="str">
        <f t="shared" si="435"/>
        <v xml:space="preserve"> </v>
      </c>
      <c r="AL1652">
        <f t="shared" si="436"/>
        <v>0</v>
      </c>
      <c r="AV1652">
        <f t="shared" si="437"/>
        <v>0</v>
      </c>
      <c r="AW1652">
        <f t="shared" si="428"/>
        <v>0</v>
      </c>
      <c r="AX1652">
        <f t="shared" si="438"/>
        <v>0</v>
      </c>
      <c r="AY1652">
        <f t="shared" si="439"/>
        <v>0</v>
      </c>
      <c r="AZ1652" s="1222"/>
    </row>
    <row r="1653" spans="1:52" x14ac:dyDescent="0.25">
      <c r="A1653" s="1016" t="str">
        <f t="shared" si="429"/>
        <v>KBTP</v>
      </c>
      <c r="B1653" s="613"/>
      <c r="C1653" s="596" t="str">
        <f t="shared" si="430"/>
        <v xml:space="preserve"> </v>
      </c>
      <c r="D1653" s="20"/>
      <c r="E1653" s="984" t="str">
        <f t="shared" si="431"/>
        <v>Mainline</v>
      </c>
      <c r="F1653" s="875"/>
      <c r="G1653" s="876"/>
      <c r="H1653" s="876"/>
      <c r="I1653" s="270"/>
      <c r="J1653" s="878"/>
      <c r="V1653">
        <f t="shared" si="432"/>
        <v>0</v>
      </c>
      <c r="W1653">
        <f t="shared" si="427"/>
        <v>0</v>
      </c>
      <c r="X1653">
        <f t="shared" si="433"/>
        <v>0</v>
      </c>
      <c r="Y1653">
        <f t="shared" si="434"/>
        <v>0</v>
      </c>
      <c r="Z1653" s="1222" t="str">
        <f t="shared" si="435"/>
        <v xml:space="preserve"> </v>
      </c>
      <c r="AL1653">
        <f t="shared" si="436"/>
        <v>0</v>
      </c>
      <c r="AV1653">
        <f t="shared" si="437"/>
        <v>0</v>
      </c>
      <c r="AW1653">
        <f t="shared" si="428"/>
        <v>0</v>
      </c>
      <c r="AX1653">
        <f t="shared" si="438"/>
        <v>0</v>
      </c>
      <c r="AY1653">
        <f t="shared" si="439"/>
        <v>0</v>
      </c>
      <c r="AZ1653" s="1222"/>
    </row>
    <row r="1654" spans="1:52" x14ac:dyDescent="0.25">
      <c r="A1654" s="1016" t="str">
        <f t="shared" si="429"/>
        <v>KBTP</v>
      </c>
      <c r="B1654" s="613"/>
      <c r="C1654" s="596" t="str">
        <f t="shared" si="430"/>
        <v xml:space="preserve"> </v>
      </c>
      <c r="D1654" s="20"/>
      <c r="E1654" s="984" t="str">
        <f t="shared" si="431"/>
        <v>Mainline</v>
      </c>
      <c r="F1654" s="875"/>
      <c r="G1654" s="876"/>
      <c r="H1654" s="876"/>
      <c r="I1654" s="270"/>
      <c r="J1654" s="878"/>
      <c r="V1654">
        <f t="shared" si="432"/>
        <v>0</v>
      </c>
      <c r="W1654">
        <f t="shared" si="427"/>
        <v>0</v>
      </c>
      <c r="X1654">
        <f t="shared" si="433"/>
        <v>0</v>
      </c>
      <c r="Y1654">
        <f t="shared" si="434"/>
        <v>0</v>
      </c>
      <c r="Z1654" s="1222" t="str">
        <f t="shared" si="435"/>
        <v xml:space="preserve"> </v>
      </c>
      <c r="AL1654">
        <f t="shared" si="436"/>
        <v>0</v>
      </c>
      <c r="AV1654">
        <f t="shared" si="437"/>
        <v>0</v>
      </c>
      <c r="AW1654">
        <f t="shared" si="428"/>
        <v>0</v>
      </c>
      <c r="AX1654">
        <f t="shared" si="438"/>
        <v>0</v>
      </c>
      <c r="AY1654">
        <f t="shared" si="439"/>
        <v>0</v>
      </c>
      <c r="AZ1654" s="1222"/>
    </row>
    <row r="1655" spans="1:52" x14ac:dyDescent="0.25">
      <c r="A1655" s="1016" t="str">
        <f t="shared" si="429"/>
        <v>KBTP</v>
      </c>
      <c r="B1655" s="613"/>
      <c r="C1655" s="596" t="str">
        <f t="shared" si="430"/>
        <v xml:space="preserve"> </v>
      </c>
      <c r="D1655" s="20"/>
      <c r="E1655" s="984" t="str">
        <f t="shared" si="431"/>
        <v>Mainline</v>
      </c>
      <c r="F1655" s="875"/>
      <c r="G1655" s="876"/>
      <c r="H1655" s="876"/>
      <c r="I1655" s="270"/>
      <c r="J1655" s="878"/>
      <c r="V1655">
        <f t="shared" si="432"/>
        <v>0</v>
      </c>
      <c r="W1655">
        <f t="shared" si="427"/>
        <v>0</v>
      </c>
      <c r="X1655">
        <f t="shared" si="433"/>
        <v>0</v>
      </c>
      <c r="Y1655">
        <f t="shared" si="434"/>
        <v>0</v>
      </c>
      <c r="Z1655" s="1222" t="str">
        <f t="shared" si="435"/>
        <v xml:space="preserve"> </v>
      </c>
      <c r="AL1655">
        <f t="shared" si="436"/>
        <v>0</v>
      </c>
      <c r="AV1655">
        <f t="shared" si="437"/>
        <v>0</v>
      </c>
      <c r="AW1655">
        <f t="shared" si="428"/>
        <v>0</v>
      </c>
      <c r="AX1655">
        <f t="shared" si="438"/>
        <v>0</v>
      </c>
      <c r="AY1655">
        <f t="shared" si="439"/>
        <v>0</v>
      </c>
      <c r="AZ1655" s="1222"/>
    </row>
    <row r="1656" spans="1:52" x14ac:dyDescent="0.25">
      <c r="A1656" s="1016" t="str">
        <f t="shared" si="429"/>
        <v>KBTP</v>
      </c>
      <c r="B1656" s="613"/>
      <c r="C1656" s="596" t="str">
        <f t="shared" si="430"/>
        <v xml:space="preserve"> </v>
      </c>
      <c r="D1656" s="20"/>
      <c r="E1656" s="984" t="str">
        <f t="shared" si="431"/>
        <v>Mainline</v>
      </c>
      <c r="F1656" s="875"/>
      <c r="G1656" s="876"/>
      <c r="H1656" s="876"/>
      <c r="I1656" s="270"/>
      <c r="J1656" s="878"/>
      <c r="V1656">
        <f t="shared" si="432"/>
        <v>0</v>
      </c>
      <c r="W1656">
        <f t="shared" si="427"/>
        <v>0</v>
      </c>
      <c r="X1656">
        <f t="shared" si="433"/>
        <v>0</v>
      </c>
      <c r="Y1656">
        <f t="shared" si="434"/>
        <v>0</v>
      </c>
      <c r="Z1656" s="1222" t="str">
        <f t="shared" si="435"/>
        <v xml:space="preserve"> </v>
      </c>
      <c r="AL1656">
        <f t="shared" si="436"/>
        <v>0</v>
      </c>
      <c r="AV1656">
        <f t="shared" si="437"/>
        <v>0</v>
      </c>
      <c r="AW1656">
        <f t="shared" si="428"/>
        <v>0</v>
      </c>
      <c r="AX1656">
        <f t="shared" si="438"/>
        <v>0</v>
      </c>
      <c r="AY1656">
        <f t="shared" si="439"/>
        <v>0</v>
      </c>
      <c r="AZ1656" s="1222"/>
    </row>
    <row r="1657" spans="1:52" x14ac:dyDescent="0.25">
      <c r="A1657" s="1016" t="str">
        <f t="shared" si="429"/>
        <v>KBTP</v>
      </c>
      <c r="B1657" s="613"/>
      <c r="C1657" s="596" t="str">
        <f t="shared" si="430"/>
        <v xml:space="preserve"> </v>
      </c>
      <c r="D1657" s="20"/>
      <c r="E1657" s="984" t="str">
        <f t="shared" si="431"/>
        <v>Mainline</v>
      </c>
      <c r="F1657" s="875"/>
      <c r="G1657" s="876"/>
      <c r="H1657" s="876"/>
      <c r="I1657" s="270"/>
      <c r="J1657" s="878"/>
      <c r="V1657">
        <f t="shared" si="432"/>
        <v>0</v>
      </c>
      <c r="W1657">
        <f t="shared" si="427"/>
        <v>0</v>
      </c>
      <c r="X1657">
        <f t="shared" si="433"/>
        <v>0</v>
      </c>
      <c r="Y1657">
        <f t="shared" si="434"/>
        <v>0</v>
      </c>
      <c r="Z1657" s="1222" t="str">
        <f t="shared" si="435"/>
        <v xml:space="preserve"> </v>
      </c>
      <c r="AL1657">
        <f t="shared" si="436"/>
        <v>0</v>
      </c>
      <c r="AV1657">
        <f t="shared" si="437"/>
        <v>0</v>
      </c>
      <c r="AW1657">
        <f t="shared" si="428"/>
        <v>0</v>
      </c>
      <c r="AX1657">
        <f t="shared" si="438"/>
        <v>0</v>
      </c>
      <c r="AY1657">
        <f t="shared" si="439"/>
        <v>0</v>
      </c>
      <c r="AZ1657" s="1222"/>
    </row>
    <row r="1658" spans="1:52" x14ac:dyDescent="0.25">
      <c r="A1658" s="1016" t="str">
        <f t="shared" si="429"/>
        <v>KBTP</v>
      </c>
      <c r="B1658" s="613"/>
      <c r="C1658" s="596" t="str">
        <f t="shared" si="430"/>
        <v xml:space="preserve"> </v>
      </c>
      <c r="D1658" s="20"/>
      <c r="E1658" s="984" t="str">
        <f t="shared" si="431"/>
        <v>Mainline</v>
      </c>
      <c r="F1658" s="875"/>
      <c r="G1658" s="876"/>
      <c r="H1658" s="876"/>
      <c r="I1658" s="270"/>
      <c r="J1658" s="878"/>
      <c r="V1658">
        <f t="shared" si="432"/>
        <v>0</v>
      </c>
      <c r="W1658">
        <f t="shared" si="427"/>
        <v>0</v>
      </c>
      <c r="X1658">
        <f t="shared" si="433"/>
        <v>0</v>
      </c>
      <c r="Y1658">
        <f t="shared" si="434"/>
        <v>0</v>
      </c>
      <c r="Z1658" s="1222" t="str">
        <f t="shared" si="435"/>
        <v xml:space="preserve"> </v>
      </c>
      <c r="AL1658">
        <f t="shared" si="436"/>
        <v>0</v>
      </c>
      <c r="AV1658">
        <f t="shared" si="437"/>
        <v>0</v>
      </c>
      <c r="AW1658">
        <f t="shared" si="428"/>
        <v>0</v>
      </c>
      <c r="AX1658">
        <f t="shared" si="438"/>
        <v>0</v>
      </c>
      <c r="AY1658">
        <f t="shared" si="439"/>
        <v>0</v>
      </c>
      <c r="AZ1658" s="1222"/>
    </row>
    <row r="1659" spans="1:52" x14ac:dyDescent="0.25">
      <c r="A1659" s="1016" t="str">
        <f t="shared" si="429"/>
        <v>KBTP</v>
      </c>
      <c r="B1659" s="613"/>
      <c r="C1659" s="596" t="str">
        <f t="shared" si="430"/>
        <v xml:space="preserve"> </v>
      </c>
      <c r="D1659" s="20"/>
      <c r="E1659" s="984" t="str">
        <f t="shared" si="431"/>
        <v>Mainline</v>
      </c>
      <c r="F1659" s="875"/>
      <c r="G1659" s="876"/>
      <c r="H1659" s="876"/>
      <c r="I1659" s="270"/>
      <c r="J1659" s="878"/>
      <c r="V1659">
        <f t="shared" si="432"/>
        <v>0</v>
      </c>
      <c r="W1659">
        <f t="shared" si="427"/>
        <v>0</v>
      </c>
      <c r="X1659">
        <f t="shared" si="433"/>
        <v>0</v>
      </c>
      <c r="Y1659">
        <f t="shared" si="434"/>
        <v>0</v>
      </c>
      <c r="Z1659" s="1222" t="str">
        <f t="shared" si="435"/>
        <v xml:space="preserve"> </v>
      </c>
      <c r="AL1659">
        <f t="shared" si="436"/>
        <v>0</v>
      </c>
      <c r="AV1659">
        <f t="shared" si="437"/>
        <v>0</v>
      </c>
      <c r="AW1659">
        <f t="shared" si="428"/>
        <v>0</v>
      </c>
      <c r="AX1659">
        <f t="shared" si="438"/>
        <v>0</v>
      </c>
      <c r="AY1659">
        <f t="shared" si="439"/>
        <v>0</v>
      </c>
      <c r="AZ1659" s="1222"/>
    </row>
    <row r="1660" spans="1:52" x14ac:dyDescent="0.25">
      <c r="A1660" s="1016" t="str">
        <f t="shared" si="429"/>
        <v>KBTP</v>
      </c>
      <c r="B1660" s="613"/>
      <c r="C1660" s="596" t="str">
        <f t="shared" si="430"/>
        <v xml:space="preserve"> </v>
      </c>
      <c r="D1660" s="20"/>
      <c r="E1660" s="984" t="str">
        <f t="shared" si="431"/>
        <v>Mainline</v>
      </c>
      <c r="F1660" s="875"/>
      <c r="G1660" s="876"/>
      <c r="H1660" s="876"/>
      <c r="I1660" s="270"/>
      <c r="J1660" s="878"/>
      <c r="V1660">
        <f t="shared" si="432"/>
        <v>0</v>
      </c>
      <c r="W1660">
        <f t="shared" si="427"/>
        <v>0</v>
      </c>
      <c r="X1660">
        <f t="shared" si="433"/>
        <v>0</v>
      </c>
      <c r="Y1660">
        <f t="shared" si="434"/>
        <v>0</v>
      </c>
      <c r="Z1660" s="1222" t="str">
        <f t="shared" si="435"/>
        <v xml:space="preserve"> </v>
      </c>
      <c r="AL1660">
        <f t="shared" si="436"/>
        <v>0</v>
      </c>
      <c r="AV1660">
        <f t="shared" si="437"/>
        <v>0</v>
      </c>
      <c r="AW1660">
        <f t="shared" si="428"/>
        <v>0</v>
      </c>
      <c r="AX1660">
        <f t="shared" si="438"/>
        <v>0</v>
      </c>
      <c r="AY1660">
        <f t="shared" si="439"/>
        <v>0</v>
      </c>
      <c r="AZ1660" s="1222"/>
    </row>
    <row r="1661" spans="1:52" x14ac:dyDescent="0.25">
      <c r="A1661" s="1016" t="str">
        <f t="shared" si="429"/>
        <v>KBTP</v>
      </c>
      <c r="B1661" s="613"/>
      <c r="C1661" s="596" t="str">
        <f t="shared" si="430"/>
        <v xml:space="preserve"> </v>
      </c>
      <c r="D1661" s="20"/>
      <c r="E1661" s="984" t="str">
        <f t="shared" si="431"/>
        <v>Mainline</v>
      </c>
      <c r="F1661" s="875"/>
      <c r="G1661" s="876"/>
      <c r="H1661" s="876"/>
      <c r="I1661" s="270"/>
      <c r="J1661" s="878"/>
      <c r="V1661">
        <f t="shared" si="432"/>
        <v>0</v>
      </c>
      <c r="W1661">
        <f t="shared" si="427"/>
        <v>0</v>
      </c>
      <c r="X1661">
        <f t="shared" si="433"/>
        <v>0</v>
      </c>
      <c r="Y1661">
        <f t="shared" si="434"/>
        <v>0</v>
      </c>
      <c r="Z1661" s="1222" t="str">
        <f t="shared" si="435"/>
        <v xml:space="preserve"> </v>
      </c>
      <c r="AL1661">
        <f t="shared" si="436"/>
        <v>0</v>
      </c>
      <c r="AV1661">
        <f t="shared" si="437"/>
        <v>0</v>
      </c>
      <c r="AW1661">
        <f t="shared" si="428"/>
        <v>0</v>
      </c>
      <c r="AX1661">
        <f t="shared" si="438"/>
        <v>0</v>
      </c>
      <c r="AY1661">
        <f t="shared" si="439"/>
        <v>0</v>
      </c>
      <c r="AZ1661" s="1222"/>
    </row>
    <row r="1662" spans="1:52" x14ac:dyDescent="0.25">
      <c r="A1662" s="1016" t="str">
        <f t="shared" si="429"/>
        <v>KBTP</v>
      </c>
      <c r="B1662" s="613"/>
      <c r="C1662" s="596" t="str">
        <f t="shared" si="430"/>
        <v xml:space="preserve"> </v>
      </c>
      <c r="D1662" s="20"/>
      <c r="E1662" s="984" t="str">
        <f t="shared" si="431"/>
        <v>Mainline</v>
      </c>
      <c r="F1662" s="875"/>
      <c r="G1662" s="876"/>
      <c r="H1662" s="876"/>
      <c r="I1662" s="270"/>
      <c r="J1662" s="878"/>
      <c r="V1662">
        <f t="shared" si="432"/>
        <v>0</v>
      </c>
      <c r="W1662">
        <f t="shared" si="427"/>
        <v>0</v>
      </c>
      <c r="X1662">
        <f t="shared" si="433"/>
        <v>0</v>
      </c>
      <c r="Y1662">
        <f t="shared" si="434"/>
        <v>0</v>
      </c>
      <c r="Z1662" s="1222" t="str">
        <f t="shared" si="435"/>
        <v xml:space="preserve"> </v>
      </c>
      <c r="AL1662">
        <f t="shared" si="436"/>
        <v>0</v>
      </c>
      <c r="AV1662">
        <f t="shared" si="437"/>
        <v>0</v>
      </c>
      <c r="AW1662">
        <f t="shared" si="428"/>
        <v>0</v>
      </c>
      <c r="AX1662">
        <f t="shared" si="438"/>
        <v>0</v>
      </c>
      <c r="AY1662">
        <f t="shared" si="439"/>
        <v>0</v>
      </c>
      <c r="AZ1662" s="1222"/>
    </row>
    <row r="1663" spans="1:52" x14ac:dyDescent="0.25">
      <c r="A1663" s="1016" t="str">
        <f t="shared" si="429"/>
        <v>KBTP</v>
      </c>
      <c r="B1663" s="613"/>
      <c r="C1663" s="596" t="str">
        <f t="shared" si="430"/>
        <v xml:space="preserve"> </v>
      </c>
      <c r="D1663" s="20"/>
      <c r="E1663" s="984" t="str">
        <f t="shared" si="431"/>
        <v>Mainline</v>
      </c>
      <c r="F1663" s="875"/>
      <c r="G1663" s="876"/>
      <c r="H1663" s="876"/>
      <c r="I1663" s="270"/>
      <c r="J1663" s="878"/>
      <c r="V1663">
        <f t="shared" si="432"/>
        <v>0</v>
      </c>
      <c r="W1663">
        <f t="shared" si="427"/>
        <v>0</v>
      </c>
      <c r="X1663">
        <f t="shared" si="433"/>
        <v>0</v>
      </c>
      <c r="Y1663">
        <f t="shared" si="434"/>
        <v>0</v>
      </c>
      <c r="Z1663" s="1222" t="str">
        <f t="shared" si="435"/>
        <v xml:space="preserve"> </v>
      </c>
      <c r="AL1663">
        <f t="shared" si="436"/>
        <v>0</v>
      </c>
      <c r="AV1663">
        <f t="shared" si="437"/>
        <v>0</v>
      </c>
      <c r="AW1663">
        <f t="shared" si="428"/>
        <v>0</v>
      </c>
      <c r="AX1663">
        <f t="shared" si="438"/>
        <v>0</v>
      </c>
      <c r="AY1663">
        <f t="shared" si="439"/>
        <v>0</v>
      </c>
      <c r="AZ1663" s="1222"/>
    </row>
    <row r="1664" spans="1:52" x14ac:dyDescent="0.25">
      <c r="A1664" s="1016" t="str">
        <f t="shared" si="429"/>
        <v>KBTP</v>
      </c>
      <c r="B1664" s="613"/>
      <c r="C1664" s="596" t="str">
        <f t="shared" si="430"/>
        <v xml:space="preserve"> </v>
      </c>
      <c r="D1664" s="20"/>
      <c r="E1664" s="984" t="str">
        <f t="shared" si="431"/>
        <v>Mainline</v>
      </c>
      <c r="F1664" s="875"/>
      <c r="G1664" s="876"/>
      <c r="H1664" s="876"/>
      <c r="I1664" s="270"/>
      <c r="J1664" s="878"/>
      <c r="V1664">
        <f t="shared" si="432"/>
        <v>0</v>
      </c>
      <c r="W1664">
        <f t="shared" si="427"/>
        <v>0</v>
      </c>
      <c r="X1664">
        <f t="shared" si="433"/>
        <v>0</v>
      </c>
      <c r="Y1664">
        <f t="shared" si="434"/>
        <v>0</v>
      </c>
      <c r="Z1664" s="1222" t="str">
        <f t="shared" si="435"/>
        <v xml:space="preserve"> </v>
      </c>
      <c r="AL1664">
        <f t="shared" si="436"/>
        <v>0</v>
      </c>
      <c r="AV1664">
        <f t="shared" si="437"/>
        <v>0</v>
      </c>
      <c r="AW1664">
        <f t="shared" si="428"/>
        <v>0</v>
      </c>
      <c r="AX1664">
        <f t="shared" si="438"/>
        <v>0</v>
      </c>
      <c r="AY1664">
        <f t="shared" si="439"/>
        <v>0</v>
      </c>
      <c r="AZ1664" s="1222"/>
    </row>
    <row r="1665" spans="1:52" x14ac:dyDescent="0.25">
      <c r="A1665" s="1016" t="str">
        <f t="shared" si="429"/>
        <v>KBTP</v>
      </c>
      <c r="B1665" s="613"/>
      <c r="C1665" s="596" t="str">
        <f t="shared" si="430"/>
        <v xml:space="preserve"> </v>
      </c>
      <c r="D1665" s="20"/>
      <c r="E1665" s="984" t="str">
        <f t="shared" si="431"/>
        <v>Mainline</v>
      </c>
      <c r="F1665" s="875"/>
      <c r="G1665" s="876"/>
      <c r="H1665" s="876"/>
      <c r="I1665" s="270"/>
      <c r="J1665" s="878"/>
      <c r="V1665">
        <f t="shared" si="432"/>
        <v>0</v>
      </c>
      <c r="W1665">
        <f t="shared" si="427"/>
        <v>0</v>
      </c>
      <c r="X1665">
        <f t="shared" si="433"/>
        <v>0</v>
      </c>
      <c r="Y1665">
        <f t="shared" si="434"/>
        <v>0</v>
      </c>
      <c r="Z1665" s="1222" t="str">
        <f t="shared" si="435"/>
        <v xml:space="preserve"> </v>
      </c>
      <c r="AL1665">
        <f t="shared" si="436"/>
        <v>0</v>
      </c>
      <c r="AV1665">
        <f t="shared" si="437"/>
        <v>0</v>
      </c>
      <c r="AW1665">
        <f t="shared" si="428"/>
        <v>0</v>
      </c>
      <c r="AX1665">
        <f t="shared" si="438"/>
        <v>0</v>
      </c>
      <c r="AY1665">
        <f t="shared" si="439"/>
        <v>0</v>
      </c>
      <c r="AZ1665" s="1222"/>
    </row>
    <row r="1666" spans="1:52" x14ac:dyDescent="0.25">
      <c r="A1666" s="1016" t="str">
        <f t="shared" si="429"/>
        <v>KBTP</v>
      </c>
      <c r="B1666" s="613"/>
      <c r="C1666" s="596" t="str">
        <f t="shared" si="430"/>
        <v xml:space="preserve"> </v>
      </c>
      <c r="D1666" s="20"/>
      <c r="E1666" s="984" t="str">
        <f t="shared" si="431"/>
        <v>Mainline</v>
      </c>
      <c r="F1666" s="875"/>
      <c r="G1666" s="876"/>
      <c r="H1666" s="876"/>
      <c r="I1666" s="270"/>
      <c r="J1666" s="878"/>
      <c r="V1666">
        <f t="shared" si="432"/>
        <v>0</v>
      </c>
      <c r="W1666">
        <f t="shared" si="427"/>
        <v>0</v>
      </c>
      <c r="X1666">
        <f t="shared" si="433"/>
        <v>0</v>
      </c>
      <c r="Y1666">
        <f t="shared" si="434"/>
        <v>0</v>
      </c>
      <c r="Z1666" s="1222" t="str">
        <f t="shared" si="435"/>
        <v xml:space="preserve"> </v>
      </c>
      <c r="AL1666">
        <f t="shared" si="436"/>
        <v>0</v>
      </c>
      <c r="AV1666">
        <f t="shared" si="437"/>
        <v>0</v>
      </c>
      <c r="AW1666">
        <f t="shared" si="428"/>
        <v>0</v>
      </c>
      <c r="AX1666">
        <f t="shared" si="438"/>
        <v>0</v>
      </c>
      <c r="AY1666">
        <f t="shared" si="439"/>
        <v>0</v>
      </c>
      <c r="AZ1666" s="1222"/>
    </row>
    <row r="1667" spans="1:52" x14ac:dyDescent="0.25">
      <c r="A1667" s="1016" t="str">
        <f t="shared" si="429"/>
        <v>KBTP</v>
      </c>
      <c r="B1667" s="613"/>
      <c r="C1667" s="596" t="str">
        <f t="shared" si="430"/>
        <v xml:space="preserve"> </v>
      </c>
      <c r="D1667" s="20"/>
      <c r="E1667" s="984" t="str">
        <f t="shared" si="431"/>
        <v>Mainline</v>
      </c>
      <c r="F1667" s="875"/>
      <c r="G1667" s="876"/>
      <c r="H1667" s="876"/>
      <c r="I1667" s="270"/>
      <c r="J1667" s="878"/>
      <c r="V1667">
        <f t="shared" si="432"/>
        <v>0</v>
      </c>
      <c r="W1667">
        <f t="shared" si="427"/>
        <v>0</v>
      </c>
      <c r="X1667">
        <f t="shared" si="433"/>
        <v>0</v>
      </c>
      <c r="Y1667">
        <f t="shared" si="434"/>
        <v>0</v>
      </c>
      <c r="Z1667" s="1222" t="str">
        <f t="shared" si="435"/>
        <v xml:space="preserve"> </v>
      </c>
      <c r="AL1667">
        <f t="shared" si="436"/>
        <v>0</v>
      </c>
      <c r="AV1667">
        <f t="shared" si="437"/>
        <v>0</v>
      </c>
      <c r="AW1667">
        <f t="shared" si="428"/>
        <v>0</v>
      </c>
      <c r="AX1667">
        <f t="shared" si="438"/>
        <v>0</v>
      </c>
      <c r="AY1667">
        <f t="shared" si="439"/>
        <v>0</v>
      </c>
      <c r="AZ1667" s="1222"/>
    </row>
    <row r="1668" spans="1:52" x14ac:dyDescent="0.25">
      <c r="A1668" s="1016" t="str">
        <f t="shared" si="429"/>
        <v>KBTP</v>
      </c>
      <c r="B1668" s="613"/>
      <c r="C1668" s="596" t="str">
        <f t="shared" si="430"/>
        <v xml:space="preserve"> </v>
      </c>
      <c r="D1668" s="20"/>
      <c r="E1668" s="984" t="str">
        <f t="shared" si="431"/>
        <v>Mainline</v>
      </c>
      <c r="F1668" s="875"/>
      <c r="G1668" s="876"/>
      <c r="H1668" s="876"/>
      <c r="I1668" s="270"/>
      <c r="J1668" s="878"/>
      <c r="V1668">
        <f t="shared" si="432"/>
        <v>0</v>
      </c>
      <c r="W1668">
        <f t="shared" si="427"/>
        <v>0</v>
      </c>
      <c r="X1668">
        <f t="shared" si="433"/>
        <v>0</v>
      </c>
      <c r="Y1668">
        <f t="shared" si="434"/>
        <v>0</v>
      </c>
      <c r="Z1668" s="1222" t="str">
        <f t="shared" si="435"/>
        <v xml:space="preserve"> </v>
      </c>
      <c r="AL1668">
        <f t="shared" si="436"/>
        <v>0</v>
      </c>
      <c r="AV1668">
        <f t="shared" si="437"/>
        <v>0</v>
      </c>
      <c r="AW1668">
        <f t="shared" si="428"/>
        <v>0</v>
      </c>
      <c r="AX1668">
        <f t="shared" si="438"/>
        <v>0</v>
      </c>
      <c r="AY1668">
        <f t="shared" si="439"/>
        <v>0</v>
      </c>
      <c r="AZ1668" s="1222"/>
    </row>
    <row r="1669" spans="1:52" x14ac:dyDescent="0.25">
      <c r="A1669" s="1016" t="str">
        <f t="shared" si="429"/>
        <v>KBTP</v>
      </c>
      <c r="B1669" s="613"/>
      <c r="C1669" s="596" t="str">
        <f t="shared" si="430"/>
        <v xml:space="preserve"> </v>
      </c>
      <c r="D1669" s="20"/>
      <c r="E1669" s="984" t="str">
        <f t="shared" si="431"/>
        <v>Mainline</v>
      </c>
      <c r="F1669" s="875"/>
      <c r="G1669" s="876"/>
      <c r="H1669" s="876"/>
      <c r="I1669" s="270"/>
      <c r="J1669" s="878"/>
      <c r="V1669">
        <f t="shared" si="432"/>
        <v>0</v>
      </c>
      <c r="W1669">
        <f t="shared" si="427"/>
        <v>0</v>
      </c>
      <c r="X1669">
        <f t="shared" si="433"/>
        <v>0</v>
      </c>
      <c r="Y1669">
        <f t="shared" si="434"/>
        <v>0</v>
      </c>
      <c r="Z1669" s="1222" t="str">
        <f t="shared" si="435"/>
        <v xml:space="preserve"> </v>
      </c>
      <c r="AL1669">
        <f t="shared" si="436"/>
        <v>0</v>
      </c>
      <c r="AV1669">
        <f t="shared" si="437"/>
        <v>0</v>
      </c>
      <c r="AW1669">
        <f t="shared" si="428"/>
        <v>0</v>
      </c>
      <c r="AX1669">
        <f t="shared" si="438"/>
        <v>0</v>
      </c>
      <c r="AY1669">
        <f t="shared" si="439"/>
        <v>0</v>
      </c>
      <c r="AZ1669" s="1222"/>
    </row>
    <row r="1670" spans="1:52" x14ac:dyDescent="0.25">
      <c r="A1670" s="1016" t="str">
        <f t="shared" si="429"/>
        <v>KBTP</v>
      </c>
      <c r="B1670" s="613"/>
      <c r="C1670" s="596" t="str">
        <f t="shared" si="430"/>
        <v xml:space="preserve"> </v>
      </c>
      <c r="D1670" s="20"/>
      <c r="E1670" s="984" t="str">
        <f t="shared" si="431"/>
        <v>Mainline</v>
      </c>
      <c r="F1670" s="875"/>
      <c r="G1670" s="876"/>
      <c r="H1670" s="876"/>
      <c r="I1670" s="270"/>
      <c r="J1670" s="878"/>
      <c r="V1670">
        <f t="shared" si="432"/>
        <v>0</v>
      </c>
      <c r="W1670">
        <f t="shared" si="427"/>
        <v>0</v>
      </c>
      <c r="X1670">
        <f t="shared" si="433"/>
        <v>0</v>
      </c>
      <c r="Y1670">
        <f t="shared" si="434"/>
        <v>0</v>
      </c>
      <c r="Z1670" s="1222" t="str">
        <f t="shared" si="435"/>
        <v xml:space="preserve"> </v>
      </c>
      <c r="AL1670">
        <f t="shared" si="436"/>
        <v>0</v>
      </c>
      <c r="AV1670">
        <f t="shared" si="437"/>
        <v>0</v>
      </c>
      <c r="AW1670">
        <f t="shared" si="428"/>
        <v>0</v>
      </c>
      <c r="AX1670">
        <f t="shared" si="438"/>
        <v>0</v>
      </c>
      <c r="AY1670">
        <f t="shared" si="439"/>
        <v>0</v>
      </c>
      <c r="AZ1670" s="1222"/>
    </row>
    <row r="1671" spans="1:52" x14ac:dyDescent="0.25">
      <c r="A1671" s="1016" t="str">
        <f t="shared" si="429"/>
        <v>KBTP</v>
      </c>
      <c r="B1671" s="613"/>
      <c r="C1671" s="596" t="str">
        <f t="shared" si="430"/>
        <v xml:space="preserve"> </v>
      </c>
      <c r="D1671" s="20"/>
      <c r="E1671" s="984" t="str">
        <f t="shared" si="431"/>
        <v>Mainline</v>
      </c>
      <c r="F1671" s="875"/>
      <c r="G1671" s="876"/>
      <c r="H1671" s="876"/>
      <c r="I1671" s="270"/>
      <c r="J1671" s="878"/>
      <c r="V1671">
        <f t="shared" si="432"/>
        <v>0</v>
      </c>
      <c r="W1671">
        <f t="shared" si="427"/>
        <v>0</v>
      </c>
      <c r="X1671">
        <f t="shared" si="433"/>
        <v>0</v>
      </c>
      <c r="Y1671">
        <f t="shared" si="434"/>
        <v>0</v>
      </c>
      <c r="Z1671" s="1222" t="str">
        <f t="shared" si="435"/>
        <v xml:space="preserve"> </v>
      </c>
      <c r="AL1671">
        <f t="shared" si="436"/>
        <v>0</v>
      </c>
      <c r="AV1671">
        <f t="shared" si="437"/>
        <v>0</v>
      </c>
      <c r="AW1671">
        <f t="shared" si="428"/>
        <v>0</v>
      </c>
      <c r="AX1671">
        <f t="shared" si="438"/>
        <v>0</v>
      </c>
      <c r="AY1671">
        <f t="shared" si="439"/>
        <v>0</v>
      </c>
      <c r="AZ1671" s="1222"/>
    </row>
    <row r="1672" spans="1:52" x14ac:dyDescent="0.25">
      <c r="A1672" s="1016" t="str">
        <f t="shared" si="429"/>
        <v>KBTP</v>
      </c>
      <c r="B1672" s="613"/>
      <c r="C1672" s="596" t="str">
        <f t="shared" si="430"/>
        <v xml:space="preserve"> </v>
      </c>
      <c r="D1672" s="20"/>
      <c r="E1672" s="984" t="str">
        <f t="shared" si="431"/>
        <v>Mainline</v>
      </c>
      <c r="F1672" s="875"/>
      <c r="G1672" s="876"/>
      <c r="H1672" s="876"/>
      <c r="I1672" s="270"/>
      <c r="J1672" s="878"/>
      <c r="V1672">
        <f t="shared" si="432"/>
        <v>0</v>
      </c>
      <c r="W1672">
        <f t="shared" si="427"/>
        <v>0</v>
      </c>
      <c r="X1672">
        <f t="shared" si="433"/>
        <v>0</v>
      </c>
      <c r="Y1672">
        <f t="shared" si="434"/>
        <v>0</v>
      </c>
      <c r="Z1672" s="1222" t="str">
        <f t="shared" si="435"/>
        <v xml:space="preserve"> </v>
      </c>
      <c r="AL1672">
        <f t="shared" si="436"/>
        <v>0</v>
      </c>
      <c r="AV1672">
        <f t="shared" si="437"/>
        <v>0</v>
      </c>
      <c r="AW1672">
        <f t="shared" si="428"/>
        <v>0</v>
      </c>
      <c r="AX1672">
        <f t="shared" si="438"/>
        <v>0</v>
      </c>
      <c r="AY1672">
        <f t="shared" si="439"/>
        <v>0</v>
      </c>
      <c r="AZ1672" s="1222"/>
    </row>
    <row r="1673" spans="1:52" x14ac:dyDescent="0.25">
      <c r="A1673" s="1016" t="str">
        <f t="shared" si="429"/>
        <v>KBTP</v>
      </c>
      <c r="B1673" s="613"/>
      <c r="C1673" s="596" t="str">
        <f t="shared" si="430"/>
        <v xml:space="preserve"> </v>
      </c>
      <c r="D1673" s="20"/>
      <c r="E1673" s="984" t="str">
        <f t="shared" si="431"/>
        <v>Mainline</v>
      </c>
      <c r="F1673" s="875"/>
      <c r="G1673" s="876"/>
      <c r="H1673" s="876"/>
      <c r="I1673" s="270"/>
      <c r="J1673" s="878"/>
      <c r="V1673">
        <f t="shared" si="432"/>
        <v>0</v>
      </c>
      <c r="W1673">
        <f t="shared" si="427"/>
        <v>0</v>
      </c>
      <c r="X1673">
        <f t="shared" si="433"/>
        <v>0</v>
      </c>
      <c r="Y1673">
        <f t="shared" si="434"/>
        <v>0</v>
      </c>
      <c r="Z1673" s="1222" t="str">
        <f t="shared" si="435"/>
        <v xml:space="preserve"> </v>
      </c>
      <c r="AL1673">
        <f t="shared" si="436"/>
        <v>0</v>
      </c>
      <c r="AV1673">
        <f t="shared" si="437"/>
        <v>0</v>
      </c>
      <c r="AW1673">
        <f t="shared" si="428"/>
        <v>0</v>
      </c>
      <c r="AX1673">
        <f t="shared" si="438"/>
        <v>0</v>
      </c>
      <c r="AY1673">
        <f t="shared" si="439"/>
        <v>0</v>
      </c>
      <c r="AZ1673" s="1222"/>
    </row>
    <row r="1674" spans="1:52" x14ac:dyDescent="0.25">
      <c r="A1674" s="1016" t="str">
        <f t="shared" si="429"/>
        <v>KBTP</v>
      </c>
      <c r="B1674" s="613"/>
      <c r="C1674" s="596" t="str">
        <f t="shared" si="430"/>
        <v xml:space="preserve"> </v>
      </c>
      <c r="D1674" s="20"/>
      <c r="E1674" s="984" t="str">
        <f t="shared" si="431"/>
        <v>Mainline</v>
      </c>
      <c r="F1674" s="875"/>
      <c r="G1674" s="876"/>
      <c r="H1674" s="876"/>
      <c r="I1674" s="270"/>
      <c r="J1674" s="878"/>
      <c r="V1674">
        <f t="shared" si="432"/>
        <v>0</v>
      </c>
      <c r="W1674">
        <f t="shared" si="427"/>
        <v>0</v>
      </c>
      <c r="X1674">
        <f t="shared" si="433"/>
        <v>0</v>
      </c>
      <c r="Y1674">
        <f t="shared" si="434"/>
        <v>0</v>
      </c>
      <c r="Z1674" s="1222" t="str">
        <f t="shared" si="435"/>
        <v xml:space="preserve"> </v>
      </c>
      <c r="AL1674">
        <f t="shared" si="436"/>
        <v>0</v>
      </c>
      <c r="AV1674">
        <f t="shared" si="437"/>
        <v>0</v>
      </c>
      <c r="AW1674">
        <f t="shared" si="428"/>
        <v>0</v>
      </c>
      <c r="AX1674">
        <f t="shared" si="438"/>
        <v>0</v>
      </c>
      <c r="AY1674">
        <f t="shared" si="439"/>
        <v>0</v>
      </c>
      <c r="AZ1674" s="1222"/>
    </row>
    <row r="1675" spans="1:52" x14ac:dyDescent="0.25">
      <c r="A1675" s="1016" t="str">
        <f t="shared" si="429"/>
        <v>KBTP</v>
      </c>
      <c r="B1675" s="613"/>
      <c r="C1675" s="596" t="str">
        <f t="shared" si="430"/>
        <v xml:space="preserve"> </v>
      </c>
      <c r="D1675" s="20"/>
      <c r="E1675" s="984" t="str">
        <f t="shared" si="431"/>
        <v>Mainline</v>
      </c>
      <c r="F1675" s="875"/>
      <c r="G1675" s="876"/>
      <c r="H1675" s="876"/>
      <c r="I1675" s="270"/>
      <c r="J1675" s="878"/>
      <c r="V1675">
        <f t="shared" si="432"/>
        <v>0</v>
      </c>
      <c r="W1675">
        <f t="shared" si="427"/>
        <v>0</v>
      </c>
      <c r="X1675">
        <f t="shared" si="433"/>
        <v>0</v>
      </c>
      <c r="Y1675">
        <f t="shared" si="434"/>
        <v>0</v>
      </c>
      <c r="Z1675" s="1222" t="str">
        <f t="shared" si="435"/>
        <v xml:space="preserve"> </v>
      </c>
      <c r="AL1675">
        <f t="shared" si="436"/>
        <v>0</v>
      </c>
      <c r="AV1675">
        <f t="shared" si="437"/>
        <v>0</v>
      </c>
      <c r="AW1675">
        <f t="shared" si="428"/>
        <v>0</v>
      </c>
      <c r="AX1675">
        <f t="shared" si="438"/>
        <v>0</v>
      </c>
      <c r="AY1675">
        <f t="shared" si="439"/>
        <v>0</v>
      </c>
      <c r="AZ1675" s="1222"/>
    </row>
    <row r="1676" spans="1:52" x14ac:dyDescent="0.25">
      <c r="A1676" s="1016" t="str">
        <f t="shared" si="429"/>
        <v>KBTP</v>
      </c>
      <c r="B1676" s="613"/>
      <c r="C1676" s="596" t="str">
        <f t="shared" si="430"/>
        <v xml:space="preserve"> </v>
      </c>
      <c r="D1676" s="20"/>
      <c r="E1676" s="984" t="str">
        <f t="shared" si="431"/>
        <v>Mainline</v>
      </c>
      <c r="F1676" s="875"/>
      <c r="G1676" s="876"/>
      <c r="H1676" s="876"/>
      <c r="I1676" s="270"/>
      <c r="J1676" s="878"/>
      <c r="V1676">
        <f t="shared" si="432"/>
        <v>0</v>
      </c>
      <c r="W1676">
        <f t="shared" si="427"/>
        <v>0</v>
      </c>
      <c r="X1676">
        <f t="shared" si="433"/>
        <v>0</v>
      </c>
      <c r="Y1676">
        <f t="shared" si="434"/>
        <v>0</v>
      </c>
      <c r="Z1676" s="1222" t="str">
        <f t="shared" si="435"/>
        <v xml:space="preserve"> </v>
      </c>
      <c r="AL1676">
        <f t="shared" si="436"/>
        <v>0</v>
      </c>
      <c r="AV1676">
        <f t="shared" si="437"/>
        <v>0</v>
      </c>
      <c r="AW1676">
        <f t="shared" si="428"/>
        <v>0</v>
      </c>
      <c r="AX1676">
        <f t="shared" si="438"/>
        <v>0</v>
      </c>
      <c r="AY1676">
        <f t="shared" si="439"/>
        <v>0</v>
      </c>
      <c r="AZ1676" s="1222"/>
    </row>
    <row r="1677" spans="1:52" x14ac:dyDescent="0.25">
      <c r="A1677" s="1016" t="str">
        <f t="shared" si="429"/>
        <v>KBTP</v>
      </c>
      <c r="B1677" s="613"/>
      <c r="C1677" s="596" t="str">
        <f t="shared" si="430"/>
        <v xml:space="preserve"> </v>
      </c>
      <c r="D1677" s="20"/>
      <c r="E1677" s="984" t="str">
        <f t="shared" si="431"/>
        <v>Mainline</v>
      </c>
      <c r="F1677" s="875"/>
      <c r="G1677" s="876"/>
      <c r="H1677" s="876"/>
      <c r="I1677" s="270"/>
      <c r="J1677" s="878"/>
      <c r="V1677">
        <f t="shared" si="432"/>
        <v>0</v>
      </c>
      <c r="W1677">
        <f t="shared" si="427"/>
        <v>0</v>
      </c>
      <c r="X1677">
        <f t="shared" si="433"/>
        <v>0</v>
      </c>
      <c r="Y1677">
        <f t="shared" si="434"/>
        <v>0</v>
      </c>
      <c r="Z1677" s="1222" t="str">
        <f t="shared" si="435"/>
        <v xml:space="preserve"> </v>
      </c>
      <c r="AL1677">
        <f t="shared" si="436"/>
        <v>0</v>
      </c>
      <c r="AV1677">
        <f t="shared" si="437"/>
        <v>0</v>
      </c>
      <c r="AW1677">
        <f t="shared" si="428"/>
        <v>0</v>
      </c>
      <c r="AX1677">
        <f t="shared" si="438"/>
        <v>0</v>
      </c>
      <c r="AY1677">
        <f t="shared" si="439"/>
        <v>0</v>
      </c>
      <c r="AZ1677" s="1222"/>
    </row>
    <row r="1678" spans="1:52" x14ac:dyDescent="0.25">
      <c r="A1678" s="1016" t="str">
        <f t="shared" si="429"/>
        <v>KBTP</v>
      </c>
      <c r="B1678" s="613"/>
      <c r="C1678" s="596" t="str">
        <f t="shared" si="430"/>
        <v xml:space="preserve"> </v>
      </c>
      <c r="D1678" s="20"/>
      <c r="E1678" s="984" t="str">
        <f t="shared" si="431"/>
        <v>Mainline</v>
      </c>
      <c r="F1678" s="875"/>
      <c r="G1678" s="876"/>
      <c r="H1678" s="876"/>
      <c r="I1678" s="270"/>
      <c r="J1678" s="878"/>
      <c r="V1678">
        <f t="shared" si="432"/>
        <v>0</v>
      </c>
      <c r="W1678">
        <f t="shared" si="427"/>
        <v>0</v>
      </c>
      <c r="X1678">
        <f t="shared" si="433"/>
        <v>0</v>
      </c>
      <c r="Y1678">
        <f t="shared" si="434"/>
        <v>0</v>
      </c>
      <c r="Z1678" s="1222" t="str">
        <f t="shared" si="435"/>
        <v xml:space="preserve"> </v>
      </c>
      <c r="AL1678">
        <f t="shared" si="436"/>
        <v>0</v>
      </c>
      <c r="AV1678">
        <f t="shared" si="437"/>
        <v>0</v>
      </c>
      <c r="AW1678">
        <f t="shared" si="428"/>
        <v>0</v>
      </c>
      <c r="AX1678">
        <f t="shared" si="438"/>
        <v>0</v>
      </c>
      <c r="AY1678">
        <f t="shared" si="439"/>
        <v>0</v>
      </c>
      <c r="AZ1678" s="1222"/>
    </row>
    <row r="1679" spans="1:52" x14ac:dyDescent="0.25">
      <c r="A1679" s="1016" t="str">
        <f t="shared" si="429"/>
        <v>KBTP</v>
      </c>
      <c r="B1679" s="613"/>
      <c r="C1679" s="596" t="str">
        <f t="shared" si="430"/>
        <v xml:space="preserve"> </v>
      </c>
      <c r="D1679" s="20"/>
      <c r="E1679" s="984" t="str">
        <f t="shared" si="431"/>
        <v>Mainline</v>
      </c>
      <c r="F1679" s="875"/>
      <c r="G1679" s="876"/>
      <c r="H1679" s="876"/>
      <c r="I1679" s="270"/>
      <c r="J1679" s="878"/>
      <c r="V1679">
        <f t="shared" si="432"/>
        <v>0</v>
      </c>
      <c r="W1679">
        <f t="shared" si="427"/>
        <v>0</v>
      </c>
      <c r="X1679">
        <f t="shared" si="433"/>
        <v>0</v>
      </c>
      <c r="Y1679">
        <f t="shared" si="434"/>
        <v>0</v>
      </c>
      <c r="Z1679" s="1222" t="str">
        <f t="shared" si="435"/>
        <v xml:space="preserve"> </v>
      </c>
      <c r="AL1679">
        <f t="shared" si="436"/>
        <v>0</v>
      </c>
      <c r="AV1679">
        <f t="shared" si="437"/>
        <v>0</v>
      </c>
      <c r="AW1679">
        <f t="shared" si="428"/>
        <v>0</v>
      </c>
      <c r="AX1679">
        <f t="shared" si="438"/>
        <v>0</v>
      </c>
      <c r="AY1679">
        <f t="shared" si="439"/>
        <v>0</v>
      </c>
      <c r="AZ1679" s="1222"/>
    </row>
    <row r="1680" spans="1:52" x14ac:dyDescent="0.25">
      <c r="A1680" s="1016" t="str">
        <f t="shared" si="429"/>
        <v>KBTP</v>
      </c>
      <c r="B1680" s="613"/>
      <c r="C1680" s="596" t="str">
        <f t="shared" si="430"/>
        <v xml:space="preserve"> </v>
      </c>
      <c r="D1680" s="20"/>
      <c r="E1680" s="984" t="str">
        <f t="shared" si="431"/>
        <v>Mainline</v>
      </c>
      <c r="F1680" s="875"/>
      <c r="G1680" s="876"/>
      <c r="H1680" s="876"/>
      <c r="I1680" s="270"/>
      <c r="J1680" s="878"/>
      <c r="V1680">
        <f t="shared" si="432"/>
        <v>0</v>
      </c>
      <c r="W1680">
        <f t="shared" si="427"/>
        <v>0</v>
      </c>
      <c r="X1680">
        <f t="shared" si="433"/>
        <v>0</v>
      </c>
      <c r="Y1680">
        <f t="shared" si="434"/>
        <v>0</v>
      </c>
      <c r="Z1680" s="1222" t="str">
        <f t="shared" si="435"/>
        <v xml:space="preserve"> </v>
      </c>
      <c r="AL1680">
        <f t="shared" si="436"/>
        <v>0</v>
      </c>
      <c r="AV1680">
        <f t="shared" si="437"/>
        <v>0</v>
      </c>
      <c r="AW1680">
        <f t="shared" si="428"/>
        <v>0</v>
      </c>
      <c r="AX1680">
        <f t="shared" si="438"/>
        <v>0</v>
      </c>
      <c r="AY1680">
        <f t="shared" si="439"/>
        <v>0</v>
      </c>
      <c r="AZ1680" s="1222"/>
    </row>
    <row r="1681" spans="1:52" x14ac:dyDescent="0.25">
      <c r="A1681" s="1016" t="str">
        <f t="shared" si="429"/>
        <v>KBTP</v>
      </c>
      <c r="B1681" s="613"/>
      <c r="C1681" s="596" t="str">
        <f t="shared" si="430"/>
        <v xml:space="preserve"> </v>
      </c>
      <c r="D1681" s="20"/>
      <c r="E1681" s="984" t="str">
        <f t="shared" si="431"/>
        <v>Mainline</v>
      </c>
      <c r="F1681" s="875"/>
      <c r="G1681" s="876"/>
      <c r="H1681" s="876"/>
      <c r="I1681" s="270"/>
      <c r="J1681" s="878"/>
      <c r="V1681">
        <f t="shared" si="432"/>
        <v>0</v>
      </c>
      <c r="W1681">
        <f t="shared" si="427"/>
        <v>0</v>
      </c>
      <c r="X1681">
        <f t="shared" si="433"/>
        <v>0</v>
      </c>
      <c r="Y1681">
        <f t="shared" si="434"/>
        <v>0</v>
      </c>
      <c r="Z1681" s="1222" t="str">
        <f t="shared" si="435"/>
        <v xml:space="preserve"> </v>
      </c>
      <c r="AL1681">
        <f t="shared" si="436"/>
        <v>0</v>
      </c>
      <c r="AV1681">
        <f t="shared" si="437"/>
        <v>0</v>
      </c>
      <c r="AW1681">
        <f t="shared" si="428"/>
        <v>0</v>
      </c>
      <c r="AX1681">
        <f t="shared" si="438"/>
        <v>0</v>
      </c>
      <c r="AY1681">
        <f t="shared" si="439"/>
        <v>0</v>
      </c>
      <c r="AZ1681" s="1222"/>
    </row>
    <row r="1682" spans="1:52" x14ac:dyDescent="0.25">
      <c r="A1682" s="1016" t="str">
        <f t="shared" si="429"/>
        <v>KBTP</v>
      </c>
      <c r="B1682" s="613"/>
      <c r="C1682" s="596" t="str">
        <f t="shared" si="430"/>
        <v xml:space="preserve"> </v>
      </c>
      <c r="D1682" s="20"/>
      <c r="E1682" s="984" t="str">
        <f t="shared" si="431"/>
        <v>Mainline</v>
      </c>
      <c r="F1682" s="875"/>
      <c r="G1682" s="876"/>
      <c r="H1682" s="876"/>
      <c r="I1682" s="270"/>
      <c r="J1682" s="878"/>
      <c r="V1682">
        <f t="shared" si="432"/>
        <v>0</v>
      </c>
      <c r="W1682">
        <f t="shared" si="427"/>
        <v>0</v>
      </c>
      <c r="X1682">
        <f t="shared" si="433"/>
        <v>0</v>
      </c>
      <c r="Y1682">
        <f t="shared" si="434"/>
        <v>0</v>
      </c>
      <c r="Z1682" s="1222" t="str">
        <f t="shared" si="435"/>
        <v xml:space="preserve"> </v>
      </c>
      <c r="AL1682">
        <f t="shared" si="436"/>
        <v>0</v>
      </c>
      <c r="AV1682">
        <f t="shared" si="437"/>
        <v>0</v>
      </c>
      <c r="AW1682">
        <f t="shared" si="428"/>
        <v>0</v>
      </c>
      <c r="AX1682">
        <f t="shared" si="438"/>
        <v>0</v>
      </c>
      <c r="AY1682">
        <f t="shared" si="439"/>
        <v>0</v>
      </c>
      <c r="AZ1682" s="1222"/>
    </row>
    <row r="1683" spans="1:52" x14ac:dyDescent="0.25">
      <c r="A1683" s="1016" t="str">
        <f t="shared" si="429"/>
        <v>KBTP</v>
      </c>
      <c r="B1683" s="613"/>
      <c r="C1683" s="596" t="str">
        <f t="shared" si="430"/>
        <v xml:space="preserve"> </v>
      </c>
      <c r="D1683" s="20"/>
      <c r="E1683" s="984" t="str">
        <f t="shared" si="431"/>
        <v>Mainline</v>
      </c>
      <c r="F1683" s="875"/>
      <c r="G1683" s="876"/>
      <c r="H1683" s="876"/>
      <c r="I1683" s="270"/>
      <c r="J1683" s="878"/>
      <c r="V1683">
        <f t="shared" si="432"/>
        <v>0</v>
      </c>
      <c r="W1683">
        <f t="shared" si="427"/>
        <v>0</v>
      </c>
      <c r="X1683">
        <f t="shared" si="433"/>
        <v>0</v>
      </c>
      <c r="Y1683">
        <f t="shared" si="434"/>
        <v>0</v>
      </c>
      <c r="Z1683" s="1222" t="str">
        <f t="shared" si="435"/>
        <v xml:space="preserve"> </v>
      </c>
      <c r="AL1683">
        <f t="shared" si="436"/>
        <v>0</v>
      </c>
      <c r="AV1683">
        <f t="shared" si="437"/>
        <v>0</v>
      </c>
      <c r="AW1683">
        <f t="shared" si="428"/>
        <v>0</v>
      </c>
      <c r="AX1683">
        <f t="shared" si="438"/>
        <v>0</v>
      </c>
      <c r="AY1683">
        <f t="shared" si="439"/>
        <v>0</v>
      </c>
      <c r="AZ1683" s="1222"/>
    </row>
    <row r="1684" spans="1:52" x14ac:dyDescent="0.25">
      <c r="A1684" s="1016" t="str">
        <f t="shared" si="429"/>
        <v>KBTP</v>
      </c>
      <c r="B1684" s="613"/>
      <c r="C1684" s="596" t="str">
        <f t="shared" si="430"/>
        <v xml:space="preserve"> </v>
      </c>
      <c r="D1684" s="20"/>
      <c r="E1684" s="984" t="str">
        <f t="shared" si="431"/>
        <v>Mainline</v>
      </c>
      <c r="F1684" s="875"/>
      <c r="G1684" s="876"/>
      <c r="H1684" s="876"/>
      <c r="I1684" s="270"/>
      <c r="J1684" s="878"/>
      <c r="V1684">
        <f t="shared" si="432"/>
        <v>0</v>
      </c>
      <c r="W1684">
        <f t="shared" si="427"/>
        <v>0</v>
      </c>
      <c r="X1684">
        <f t="shared" si="433"/>
        <v>0</v>
      </c>
      <c r="Y1684">
        <f t="shared" si="434"/>
        <v>0</v>
      </c>
      <c r="Z1684" s="1222" t="str">
        <f t="shared" si="435"/>
        <v xml:space="preserve"> </v>
      </c>
      <c r="AL1684">
        <f t="shared" si="436"/>
        <v>0</v>
      </c>
      <c r="AV1684">
        <f t="shared" si="437"/>
        <v>0</v>
      </c>
      <c r="AW1684">
        <f t="shared" si="428"/>
        <v>0</v>
      </c>
      <c r="AX1684">
        <f t="shared" si="438"/>
        <v>0</v>
      </c>
      <c r="AY1684">
        <f t="shared" si="439"/>
        <v>0</v>
      </c>
      <c r="AZ1684" s="1222"/>
    </row>
    <row r="1685" spans="1:52" x14ac:dyDescent="0.25">
      <c r="A1685" s="1016" t="str">
        <f t="shared" si="429"/>
        <v>KBTP</v>
      </c>
      <c r="B1685" s="613"/>
      <c r="C1685" s="596" t="str">
        <f t="shared" si="430"/>
        <v xml:space="preserve"> </v>
      </c>
      <c r="D1685" s="20"/>
      <c r="E1685" s="984" t="str">
        <f t="shared" si="431"/>
        <v>Mainline</v>
      </c>
      <c r="F1685" s="875"/>
      <c r="G1685" s="876"/>
      <c r="H1685" s="876"/>
      <c r="I1685" s="270"/>
      <c r="J1685" s="878"/>
      <c r="V1685">
        <f t="shared" si="432"/>
        <v>0</v>
      </c>
      <c r="W1685">
        <f t="shared" si="427"/>
        <v>0</v>
      </c>
      <c r="X1685">
        <f t="shared" si="433"/>
        <v>0</v>
      </c>
      <c r="Y1685">
        <f t="shared" si="434"/>
        <v>0</v>
      </c>
      <c r="Z1685" s="1222" t="str">
        <f t="shared" si="435"/>
        <v xml:space="preserve"> </v>
      </c>
      <c r="AL1685">
        <f t="shared" si="436"/>
        <v>0</v>
      </c>
      <c r="AV1685">
        <f t="shared" si="437"/>
        <v>0</v>
      </c>
      <c r="AW1685">
        <f t="shared" si="428"/>
        <v>0</v>
      </c>
      <c r="AX1685">
        <f t="shared" si="438"/>
        <v>0</v>
      </c>
      <c r="AY1685">
        <f t="shared" si="439"/>
        <v>0</v>
      </c>
      <c r="AZ1685" s="1222"/>
    </row>
    <row r="1686" spans="1:52" x14ac:dyDescent="0.25">
      <c r="A1686" s="1016" t="str">
        <f t="shared" si="429"/>
        <v>KBTP</v>
      </c>
      <c r="B1686" s="613"/>
      <c r="C1686" s="596" t="str">
        <f t="shared" si="430"/>
        <v xml:space="preserve"> </v>
      </c>
      <c r="D1686" s="20"/>
      <c r="E1686" s="984" t="str">
        <f t="shared" si="431"/>
        <v>Mainline</v>
      </c>
      <c r="F1686" s="875"/>
      <c r="G1686" s="876"/>
      <c r="H1686" s="876"/>
      <c r="I1686" s="270"/>
      <c r="J1686" s="878"/>
      <c r="V1686">
        <f t="shared" si="432"/>
        <v>0</v>
      </c>
      <c r="W1686">
        <f t="shared" si="427"/>
        <v>0</v>
      </c>
      <c r="X1686">
        <f t="shared" si="433"/>
        <v>0</v>
      </c>
      <c r="Y1686">
        <f t="shared" si="434"/>
        <v>0</v>
      </c>
      <c r="Z1686" s="1222" t="str">
        <f t="shared" si="435"/>
        <v xml:space="preserve"> </v>
      </c>
      <c r="AL1686">
        <f t="shared" si="436"/>
        <v>0</v>
      </c>
      <c r="AV1686">
        <f t="shared" si="437"/>
        <v>0</v>
      </c>
      <c r="AW1686">
        <f t="shared" si="428"/>
        <v>0</v>
      </c>
      <c r="AX1686">
        <f t="shared" si="438"/>
        <v>0</v>
      </c>
      <c r="AY1686">
        <f t="shared" si="439"/>
        <v>0</v>
      </c>
      <c r="AZ1686" s="1222"/>
    </row>
    <row r="1687" spans="1:52" x14ac:dyDescent="0.25">
      <c r="A1687" s="1016" t="str">
        <f t="shared" si="429"/>
        <v>KBTP</v>
      </c>
      <c r="B1687" s="613"/>
      <c r="C1687" s="596" t="str">
        <f t="shared" si="430"/>
        <v xml:space="preserve"> </v>
      </c>
      <c r="D1687" s="20"/>
      <c r="E1687" s="984" t="str">
        <f t="shared" si="431"/>
        <v>Mainline</v>
      </c>
      <c r="F1687" s="875"/>
      <c r="G1687" s="876"/>
      <c r="H1687" s="876"/>
      <c r="I1687" s="270"/>
      <c r="J1687" s="878"/>
      <c r="V1687">
        <f t="shared" si="432"/>
        <v>0</v>
      </c>
      <c r="W1687">
        <f t="shared" si="427"/>
        <v>0</v>
      </c>
      <c r="X1687">
        <f t="shared" si="433"/>
        <v>0</v>
      </c>
      <c r="Y1687">
        <f t="shared" si="434"/>
        <v>0</v>
      </c>
      <c r="Z1687" s="1222" t="str">
        <f t="shared" si="435"/>
        <v xml:space="preserve"> </v>
      </c>
      <c r="AL1687">
        <f t="shared" si="436"/>
        <v>0</v>
      </c>
      <c r="AV1687">
        <f t="shared" si="437"/>
        <v>0</v>
      </c>
      <c r="AW1687">
        <f t="shared" si="428"/>
        <v>0</v>
      </c>
      <c r="AX1687">
        <f t="shared" si="438"/>
        <v>0</v>
      </c>
      <c r="AY1687">
        <f t="shared" si="439"/>
        <v>0</v>
      </c>
      <c r="AZ1687" s="1222"/>
    </row>
    <row r="1688" spans="1:52" x14ac:dyDescent="0.25">
      <c r="A1688" s="1016" t="str">
        <f t="shared" si="429"/>
        <v>KBTP</v>
      </c>
      <c r="B1688" s="613"/>
      <c r="C1688" s="596" t="str">
        <f t="shared" si="430"/>
        <v xml:space="preserve"> </v>
      </c>
      <c r="D1688" s="20"/>
      <c r="E1688" s="984" t="str">
        <f t="shared" si="431"/>
        <v>Mainline</v>
      </c>
      <c r="F1688" s="875"/>
      <c r="G1688" s="876"/>
      <c r="H1688" s="876"/>
      <c r="I1688" s="270"/>
      <c r="J1688" s="878"/>
      <c r="V1688">
        <f t="shared" si="432"/>
        <v>0</v>
      </c>
      <c r="W1688">
        <f t="shared" si="427"/>
        <v>0</v>
      </c>
      <c r="X1688">
        <f t="shared" si="433"/>
        <v>0</v>
      </c>
      <c r="Y1688">
        <f t="shared" si="434"/>
        <v>0</v>
      </c>
      <c r="Z1688" s="1222" t="str">
        <f t="shared" si="435"/>
        <v xml:space="preserve"> </v>
      </c>
      <c r="AL1688">
        <f t="shared" si="436"/>
        <v>0</v>
      </c>
      <c r="AV1688">
        <f t="shared" si="437"/>
        <v>0</v>
      </c>
      <c r="AW1688">
        <f t="shared" si="428"/>
        <v>0</v>
      </c>
      <c r="AX1688">
        <f t="shared" si="438"/>
        <v>0</v>
      </c>
      <c r="AY1688">
        <f t="shared" si="439"/>
        <v>0</v>
      </c>
      <c r="AZ1688" s="1222"/>
    </row>
    <row r="1689" spans="1:52" x14ac:dyDescent="0.25">
      <c r="A1689" s="1016" t="str">
        <f t="shared" si="429"/>
        <v>KBTP</v>
      </c>
      <c r="B1689" s="613"/>
      <c r="C1689" s="596" t="str">
        <f t="shared" si="430"/>
        <v xml:space="preserve"> </v>
      </c>
      <c r="D1689" s="20"/>
      <c r="E1689" s="984" t="str">
        <f t="shared" si="431"/>
        <v>Mainline</v>
      </c>
      <c r="F1689" s="875"/>
      <c r="G1689" s="876"/>
      <c r="H1689" s="876"/>
      <c r="I1689" s="270"/>
      <c r="J1689" s="878"/>
      <c r="V1689">
        <f t="shared" si="432"/>
        <v>0</v>
      </c>
      <c r="W1689">
        <f t="shared" si="427"/>
        <v>0</v>
      </c>
      <c r="X1689">
        <f t="shared" si="433"/>
        <v>0</v>
      </c>
      <c r="Y1689">
        <f t="shared" si="434"/>
        <v>0</v>
      </c>
      <c r="Z1689" s="1222" t="str">
        <f t="shared" si="435"/>
        <v xml:space="preserve"> </v>
      </c>
      <c r="AL1689">
        <f t="shared" si="436"/>
        <v>0</v>
      </c>
      <c r="AV1689">
        <f t="shared" si="437"/>
        <v>0</v>
      </c>
      <c r="AW1689">
        <f t="shared" si="428"/>
        <v>0</v>
      </c>
      <c r="AX1689">
        <f t="shared" si="438"/>
        <v>0</v>
      </c>
      <c r="AY1689">
        <f t="shared" si="439"/>
        <v>0</v>
      </c>
      <c r="AZ1689" s="1222"/>
    </row>
    <row r="1690" spans="1:52" x14ac:dyDescent="0.25">
      <c r="A1690" s="1016" t="str">
        <f t="shared" si="429"/>
        <v>KBTP</v>
      </c>
      <c r="B1690" s="613"/>
      <c r="C1690" s="596" t="str">
        <f t="shared" si="430"/>
        <v xml:space="preserve"> </v>
      </c>
      <c r="D1690" s="20"/>
      <c r="E1690" s="984" t="str">
        <f t="shared" si="431"/>
        <v>Mainline</v>
      </c>
      <c r="F1690" s="875"/>
      <c r="G1690" s="876"/>
      <c r="H1690" s="876"/>
      <c r="I1690" s="270"/>
      <c r="J1690" s="878"/>
      <c r="V1690">
        <f t="shared" si="432"/>
        <v>0</v>
      </c>
      <c r="W1690">
        <f t="shared" si="427"/>
        <v>0</v>
      </c>
      <c r="X1690">
        <f t="shared" si="433"/>
        <v>0</v>
      </c>
      <c r="Y1690">
        <f t="shared" si="434"/>
        <v>0</v>
      </c>
      <c r="Z1690" s="1222" t="str">
        <f t="shared" si="435"/>
        <v xml:space="preserve"> </v>
      </c>
      <c r="AL1690">
        <f t="shared" si="436"/>
        <v>0</v>
      </c>
      <c r="AV1690">
        <f t="shared" si="437"/>
        <v>0</v>
      </c>
      <c r="AW1690">
        <f t="shared" si="428"/>
        <v>0</v>
      </c>
      <c r="AX1690">
        <f t="shared" si="438"/>
        <v>0</v>
      </c>
      <c r="AY1690">
        <f t="shared" si="439"/>
        <v>0</v>
      </c>
      <c r="AZ1690" s="1222"/>
    </row>
    <row r="1691" spans="1:52" x14ac:dyDescent="0.25">
      <c r="A1691" s="1016" t="str">
        <f t="shared" si="429"/>
        <v>KBTP</v>
      </c>
      <c r="B1691" s="613"/>
      <c r="C1691" s="596" t="str">
        <f t="shared" si="430"/>
        <v xml:space="preserve"> </v>
      </c>
      <c r="D1691" s="20"/>
      <c r="E1691" s="984" t="str">
        <f t="shared" si="431"/>
        <v>Mainline</v>
      </c>
      <c r="F1691" s="875"/>
      <c r="G1691" s="876"/>
      <c r="H1691" s="876"/>
      <c r="I1691" s="270"/>
      <c r="J1691" s="878"/>
      <c r="V1691">
        <f t="shared" si="432"/>
        <v>0</v>
      </c>
      <c r="W1691">
        <f t="shared" si="427"/>
        <v>0</v>
      </c>
      <c r="X1691">
        <f t="shared" si="433"/>
        <v>0</v>
      </c>
      <c r="Y1691">
        <f t="shared" si="434"/>
        <v>0</v>
      </c>
      <c r="Z1691" s="1222" t="str">
        <f t="shared" si="435"/>
        <v xml:space="preserve"> </v>
      </c>
      <c r="AL1691">
        <f t="shared" si="436"/>
        <v>0</v>
      </c>
      <c r="AV1691">
        <f t="shared" si="437"/>
        <v>0</v>
      </c>
      <c r="AW1691">
        <f t="shared" si="428"/>
        <v>0</v>
      </c>
      <c r="AX1691">
        <f t="shared" si="438"/>
        <v>0</v>
      </c>
      <c r="AY1691">
        <f t="shared" si="439"/>
        <v>0</v>
      </c>
      <c r="AZ1691" s="1222"/>
    </row>
    <row r="1692" spans="1:52" x14ac:dyDescent="0.25">
      <c r="A1692" s="1016" t="str">
        <f t="shared" si="429"/>
        <v>KBTP</v>
      </c>
      <c r="B1692" s="613"/>
      <c r="C1692" s="596" t="str">
        <f t="shared" si="430"/>
        <v xml:space="preserve"> </v>
      </c>
      <c r="D1692" s="20"/>
      <c r="E1692" s="984" t="str">
        <f t="shared" si="431"/>
        <v>Mainline</v>
      </c>
      <c r="F1692" s="875"/>
      <c r="G1692" s="876"/>
      <c r="H1692" s="876"/>
      <c r="I1692" s="270"/>
      <c r="J1692" s="878"/>
      <c r="V1692">
        <f t="shared" si="432"/>
        <v>0</v>
      </c>
      <c r="W1692">
        <f t="shared" si="427"/>
        <v>0</v>
      </c>
      <c r="X1692">
        <f t="shared" si="433"/>
        <v>0</v>
      </c>
      <c r="Y1692">
        <f t="shared" si="434"/>
        <v>0</v>
      </c>
      <c r="Z1692" s="1222" t="str">
        <f t="shared" si="435"/>
        <v xml:space="preserve"> </v>
      </c>
      <c r="AL1692">
        <f t="shared" si="436"/>
        <v>0</v>
      </c>
      <c r="AV1692">
        <f t="shared" si="437"/>
        <v>0</v>
      </c>
      <c r="AW1692">
        <f t="shared" si="428"/>
        <v>0</v>
      </c>
      <c r="AX1692">
        <f t="shared" si="438"/>
        <v>0</v>
      </c>
      <c r="AY1692">
        <f t="shared" si="439"/>
        <v>0</v>
      </c>
      <c r="AZ1692" s="1222"/>
    </row>
    <row r="1693" spans="1:52" x14ac:dyDescent="0.25">
      <c r="A1693" s="1016" t="str">
        <f t="shared" si="429"/>
        <v>KBTP</v>
      </c>
      <c r="B1693" s="613"/>
      <c r="C1693" s="596" t="str">
        <f t="shared" si="430"/>
        <v xml:space="preserve"> </v>
      </c>
      <c r="D1693" s="20"/>
      <c r="E1693" s="984" t="str">
        <f t="shared" si="431"/>
        <v>Mainline</v>
      </c>
      <c r="F1693" s="875"/>
      <c r="G1693" s="876"/>
      <c r="H1693" s="876"/>
      <c r="I1693" s="270"/>
      <c r="J1693" s="878"/>
      <c r="V1693">
        <f t="shared" si="432"/>
        <v>0</v>
      </c>
      <c r="W1693">
        <f t="shared" si="427"/>
        <v>0</v>
      </c>
      <c r="X1693">
        <f t="shared" si="433"/>
        <v>0</v>
      </c>
      <c r="Y1693">
        <f t="shared" si="434"/>
        <v>0</v>
      </c>
      <c r="Z1693" s="1222" t="str">
        <f t="shared" si="435"/>
        <v xml:space="preserve"> </v>
      </c>
      <c r="AL1693">
        <f t="shared" si="436"/>
        <v>0</v>
      </c>
      <c r="AV1693">
        <f t="shared" si="437"/>
        <v>0</v>
      </c>
      <c r="AW1693">
        <f t="shared" si="428"/>
        <v>0</v>
      </c>
      <c r="AX1693">
        <f t="shared" si="438"/>
        <v>0</v>
      </c>
      <c r="AY1693">
        <f t="shared" si="439"/>
        <v>0</v>
      </c>
      <c r="AZ1693" s="1222"/>
    </row>
    <row r="1694" spans="1:52" x14ac:dyDescent="0.25">
      <c r="A1694" s="1016" t="str">
        <f t="shared" si="429"/>
        <v>KBTP</v>
      </c>
      <c r="B1694" s="613"/>
      <c r="C1694" s="596" t="str">
        <f t="shared" si="430"/>
        <v xml:space="preserve"> </v>
      </c>
      <c r="D1694" s="20"/>
      <c r="E1694" s="984" t="str">
        <f t="shared" si="431"/>
        <v>Mainline</v>
      </c>
      <c r="F1694" s="875"/>
      <c r="G1694" s="876"/>
      <c r="H1694" s="876"/>
      <c r="I1694" s="270"/>
      <c r="J1694" s="878"/>
      <c r="V1694">
        <f t="shared" si="432"/>
        <v>0</v>
      </c>
      <c r="W1694">
        <f t="shared" si="427"/>
        <v>0</v>
      </c>
      <c r="X1694">
        <f t="shared" si="433"/>
        <v>0</v>
      </c>
      <c r="Y1694">
        <f t="shared" si="434"/>
        <v>0</v>
      </c>
      <c r="Z1694" s="1222" t="str">
        <f t="shared" si="435"/>
        <v xml:space="preserve"> </v>
      </c>
      <c r="AL1694">
        <f t="shared" si="436"/>
        <v>0</v>
      </c>
      <c r="AV1694">
        <f t="shared" si="437"/>
        <v>0</v>
      </c>
      <c r="AW1694">
        <f t="shared" si="428"/>
        <v>0</v>
      </c>
      <c r="AX1694">
        <f t="shared" si="438"/>
        <v>0</v>
      </c>
      <c r="AY1694">
        <f t="shared" si="439"/>
        <v>0</v>
      </c>
      <c r="AZ1694" s="1222"/>
    </row>
    <row r="1695" spans="1:52" x14ac:dyDescent="0.25">
      <c r="A1695" s="1016" t="str">
        <f t="shared" si="429"/>
        <v>KBTP</v>
      </c>
      <c r="B1695" s="613"/>
      <c r="C1695" s="596" t="str">
        <f t="shared" si="430"/>
        <v xml:space="preserve"> </v>
      </c>
      <c r="D1695" s="20"/>
      <c r="E1695" s="984" t="str">
        <f t="shared" si="431"/>
        <v>Mainline</v>
      </c>
      <c r="F1695" s="875"/>
      <c r="G1695" s="876"/>
      <c r="H1695" s="876"/>
      <c r="I1695" s="270"/>
      <c r="J1695" s="878"/>
      <c r="V1695">
        <f t="shared" si="432"/>
        <v>0</v>
      </c>
      <c r="W1695">
        <f t="shared" si="427"/>
        <v>0</v>
      </c>
      <c r="X1695">
        <f t="shared" si="433"/>
        <v>0</v>
      </c>
      <c r="Y1695">
        <f t="shared" si="434"/>
        <v>0</v>
      </c>
      <c r="Z1695" s="1222" t="str">
        <f t="shared" si="435"/>
        <v xml:space="preserve"> </v>
      </c>
      <c r="AL1695">
        <f t="shared" si="436"/>
        <v>0</v>
      </c>
      <c r="AV1695">
        <f t="shared" si="437"/>
        <v>0</v>
      </c>
      <c r="AW1695">
        <f t="shared" si="428"/>
        <v>0</v>
      </c>
      <c r="AX1695">
        <f t="shared" si="438"/>
        <v>0</v>
      </c>
      <c r="AY1695">
        <f t="shared" si="439"/>
        <v>0</v>
      </c>
      <c r="AZ1695" s="1222"/>
    </row>
    <row r="1696" spans="1:52" x14ac:dyDescent="0.25">
      <c r="A1696" s="1016" t="str">
        <f t="shared" si="429"/>
        <v>KBTP</v>
      </c>
      <c r="B1696" s="613"/>
      <c r="C1696" s="596" t="str">
        <f t="shared" si="430"/>
        <v xml:space="preserve"> </v>
      </c>
      <c r="D1696" s="20"/>
      <c r="E1696" s="984" t="str">
        <f t="shared" si="431"/>
        <v>Mainline</v>
      </c>
      <c r="F1696" s="875"/>
      <c r="G1696" s="876"/>
      <c r="H1696" s="876"/>
      <c r="I1696" s="270"/>
      <c r="J1696" s="878"/>
      <c r="V1696">
        <f t="shared" si="432"/>
        <v>0</v>
      </c>
      <c r="W1696">
        <f t="shared" si="427"/>
        <v>0</v>
      </c>
      <c r="X1696">
        <f t="shared" si="433"/>
        <v>0</v>
      </c>
      <c r="Y1696">
        <f t="shared" si="434"/>
        <v>0</v>
      </c>
      <c r="Z1696" s="1222" t="str">
        <f t="shared" si="435"/>
        <v xml:space="preserve"> </v>
      </c>
      <c r="AL1696">
        <f t="shared" si="436"/>
        <v>0</v>
      </c>
      <c r="AV1696">
        <f t="shared" si="437"/>
        <v>0</v>
      </c>
      <c r="AW1696">
        <f t="shared" si="428"/>
        <v>0</v>
      </c>
      <c r="AX1696">
        <f t="shared" si="438"/>
        <v>0</v>
      </c>
      <c r="AY1696">
        <f t="shared" si="439"/>
        <v>0</v>
      </c>
      <c r="AZ1696" s="1222"/>
    </row>
    <row r="1697" spans="1:52" x14ac:dyDescent="0.25">
      <c r="A1697" s="1016" t="str">
        <f t="shared" si="429"/>
        <v>KBTP</v>
      </c>
      <c r="B1697" s="613"/>
      <c r="C1697" s="596" t="str">
        <f t="shared" si="430"/>
        <v xml:space="preserve"> </v>
      </c>
      <c r="D1697" s="20"/>
      <c r="E1697" s="984" t="str">
        <f t="shared" si="431"/>
        <v>Mainline</v>
      </c>
      <c r="F1697" s="875"/>
      <c r="G1697" s="876"/>
      <c r="H1697" s="876"/>
      <c r="I1697" s="270"/>
      <c r="J1697" s="878"/>
      <c r="V1697">
        <f t="shared" si="432"/>
        <v>0</v>
      </c>
      <c r="W1697">
        <f t="shared" ref="W1697:W1760" si="440">IF($F1697=$W$4,1,0)</f>
        <v>0</v>
      </c>
      <c r="X1697">
        <f t="shared" si="433"/>
        <v>0</v>
      </c>
      <c r="Y1697">
        <f t="shared" si="434"/>
        <v>0</v>
      </c>
      <c r="Z1697" s="1222" t="str">
        <f t="shared" si="435"/>
        <v xml:space="preserve"> </v>
      </c>
      <c r="AL1697">
        <f t="shared" si="436"/>
        <v>0</v>
      </c>
      <c r="AV1697">
        <f t="shared" si="437"/>
        <v>0</v>
      </c>
      <c r="AW1697">
        <f t="shared" ref="AW1697:AW1760" si="441">IF($F1697=$W$4,1,0)</f>
        <v>0</v>
      </c>
      <c r="AX1697">
        <f t="shared" si="438"/>
        <v>0</v>
      </c>
      <c r="AY1697">
        <f t="shared" si="439"/>
        <v>0</v>
      </c>
      <c r="AZ1697" s="1222"/>
    </row>
    <row r="1698" spans="1:52" x14ac:dyDescent="0.25">
      <c r="A1698" s="1016" t="str">
        <f t="shared" si="429"/>
        <v>KBTP</v>
      </c>
      <c r="B1698" s="613"/>
      <c r="C1698" s="596" t="str">
        <f t="shared" si="430"/>
        <v xml:space="preserve"> </v>
      </c>
      <c r="D1698" s="20"/>
      <c r="E1698" s="984" t="str">
        <f t="shared" si="431"/>
        <v>Mainline</v>
      </c>
      <c r="F1698" s="875"/>
      <c r="G1698" s="876"/>
      <c r="H1698" s="876"/>
      <c r="I1698" s="270"/>
      <c r="J1698" s="878"/>
      <c r="V1698">
        <f t="shared" si="432"/>
        <v>0</v>
      </c>
      <c r="W1698">
        <f t="shared" si="440"/>
        <v>0</v>
      </c>
      <c r="X1698">
        <f t="shared" si="433"/>
        <v>0</v>
      </c>
      <c r="Y1698">
        <f t="shared" si="434"/>
        <v>0</v>
      </c>
      <c r="Z1698" s="1222" t="str">
        <f t="shared" si="435"/>
        <v xml:space="preserve"> </v>
      </c>
      <c r="AL1698">
        <f t="shared" si="436"/>
        <v>0</v>
      </c>
      <c r="AV1698">
        <f t="shared" si="437"/>
        <v>0</v>
      </c>
      <c r="AW1698">
        <f t="shared" si="441"/>
        <v>0</v>
      </c>
      <c r="AX1698">
        <f t="shared" si="438"/>
        <v>0</v>
      </c>
      <c r="AY1698">
        <f t="shared" si="439"/>
        <v>0</v>
      </c>
      <c r="AZ1698" s="1222"/>
    </row>
    <row r="1699" spans="1:52" x14ac:dyDescent="0.25">
      <c r="A1699" s="1016" t="str">
        <f t="shared" si="429"/>
        <v>KBTP</v>
      </c>
      <c r="B1699" s="613"/>
      <c r="C1699" s="596" t="str">
        <f t="shared" si="430"/>
        <v xml:space="preserve"> </v>
      </c>
      <c r="D1699" s="20"/>
      <c r="E1699" s="984" t="str">
        <f t="shared" si="431"/>
        <v>Mainline</v>
      </c>
      <c r="F1699" s="875"/>
      <c r="G1699" s="876"/>
      <c r="H1699" s="876"/>
      <c r="I1699" s="270"/>
      <c r="J1699" s="878"/>
      <c r="V1699">
        <f t="shared" si="432"/>
        <v>0</v>
      </c>
      <c r="W1699">
        <f t="shared" si="440"/>
        <v>0</v>
      </c>
      <c r="X1699">
        <f t="shared" si="433"/>
        <v>0</v>
      </c>
      <c r="Y1699">
        <f t="shared" si="434"/>
        <v>0</v>
      </c>
      <c r="Z1699" s="1222" t="str">
        <f t="shared" si="435"/>
        <v xml:space="preserve"> </v>
      </c>
      <c r="AL1699">
        <f t="shared" si="436"/>
        <v>0</v>
      </c>
      <c r="AV1699">
        <f t="shared" si="437"/>
        <v>0</v>
      </c>
      <c r="AW1699">
        <f t="shared" si="441"/>
        <v>0</v>
      </c>
      <c r="AX1699">
        <f t="shared" si="438"/>
        <v>0</v>
      </c>
      <c r="AY1699">
        <f t="shared" si="439"/>
        <v>0</v>
      </c>
      <c r="AZ1699" s="1222"/>
    </row>
    <row r="1700" spans="1:52" x14ac:dyDescent="0.25">
      <c r="A1700" s="1016" t="str">
        <f t="shared" si="429"/>
        <v>KBTP</v>
      </c>
      <c r="B1700" s="613"/>
      <c r="C1700" s="596" t="str">
        <f t="shared" si="430"/>
        <v xml:space="preserve"> </v>
      </c>
      <c r="D1700" s="20"/>
      <c r="E1700" s="984" t="str">
        <f t="shared" si="431"/>
        <v>Mainline</v>
      </c>
      <c r="F1700" s="875"/>
      <c r="G1700" s="876"/>
      <c r="H1700" s="876"/>
      <c r="I1700" s="270"/>
      <c r="J1700" s="878"/>
      <c r="V1700">
        <f t="shared" si="432"/>
        <v>0</v>
      </c>
      <c r="W1700">
        <f t="shared" si="440"/>
        <v>0</v>
      </c>
      <c r="X1700">
        <f t="shared" si="433"/>
        <v>0</v>
      </c>
      <c r="Y1700">
        <f t="shared" si="434"/>
        <v>0</v>
      </c>
      <c r="Z1700" s="1222" t="str">
        <f t="shared" si="435"/>
        <v xml:space="preserve"> </v>
      </c>
      <c r="AL1700">
        <f t="shared" si="436"/>
        <v>0</v>
      </c>
      <c r="AV1700">
        <f t="shared" si="437"/>
        <v>0</v>
      </c>
      <c r="AW1700">
        <f t="shared" si="441"/>
        <v>0</v>
      </c>
      <c r="AX1700">
        <f t="shared" si="438"/>
        <v>0</v>
      </c>
      <c r="AY1700">
        <f t="shared" si="439"/>
        <v>0</v>
      </c>
      <c r="AZ1700" s="1222"/>
    </row>
    <row r="1701" spans="1:52" x14ac:dyDescent="0.25">
      <c r="A1701" s="1016" t="str">
        <f t="shared" si="429"/>
        <v>KBTP</v>
      </c>
      <c r="B1701" s="613"/>
      <c r="C1701" s="596" t="str">
        <f t="shared" si="430"/>
        <v xml:space="preserve"> </v>
      </c>
      <c r="D1701" s="20"/>
      <c r="E1701" s="984" t="str">
        <f t="shared" si="431"/>
        <v>Mainline</v>
      </c>
      <c r="F1701" s="875"/>
      <c r="G1701" s="876"/>
      <c r="H1701" s="876"/>
      <c r="I1701" s="270"/>
      <c r="J1701" s="878"/>
      <c r="V1701">
        <f t="shared" si="432"/>
        <v>0</v>
      </c>
      <c r="W1701">
        <f t="shared" si="440"/>
        <v>0</v>
      </c>
      <c r="X1701">
        <f t="shared" si="433"/>
        <v>0</v>
      </c>
      <c r="Y1701">
        <f t="shared" si="434"/>
        <v>0</v>
      </c>
      <c r="Z1701" s="1222" t="str">
        <f t="shared" si="435"/>
        <v xml:space="preserve"> </v>
      </c>
      <c r="AL1701">
        <f t="shared" si="436"/>
        <v>0</v>
      </c>
      <c r="AV1701">
        <f t="shared" si="437"/>
        <v>0</v>
      </c>
      <c r="AW1701">
        <f t="shared" si="441"/>
        <v>0</v>
      </c>
      <c r="AX1701">
        <f t="shared" si="438"/>
        <v>0</v>
      </c>
      <c r="AY1701">
        <f t="shared" si="439"/>
        <v>0</v>
      </c>
      <c r="AZ1701" s="1222"/>
    </row>
    <row r="1702" spans="1:52" x14ac:dyDescent="0.25">
      <c r="A1702" s="1016" t="str">
        <f t="shared" si="429"/>
        <v>KBTP</v>
      </c>
      <c r="B1702" s="613"/>
      <c r="C1702" s="596" t="str">
        <f t="shared" si="430"/>
        <v xml:space="preserve"> </v>
      </c>
      <c r="D1702" s="20"/>
      <c r="E1702" s="984" t="str">
        <f t="shared" si="431"/>
        <v>Mainline</v>
      </c>
      <c r="F1702" s="875"/>
      <c r="G1702" s="876"/>
      <c r="H1702" s="876"/>
      <c r="I1702" s="270"/>
      <c r="J1702" s="878"/>
      <c r="V1702">
        <f t="shared" si="432"/>
        <v>0</v>
      </c>
      <c r="W1702">
        <f t="shared" si="440"/>
        <v>0</v>
      </c>
      <c r="X1702">
        <f t="shared" si="433"/>
        <v>0</v>
      </c>
      <c r="Y1702">
        <f t="shared" si="434"/>
        <v>0</v>
      </c>
      <c r="Z1702" s="1222" t="str">
        <f t="shared" si="435"/>
        <v xml:space="preserve"> </v>
      </c>
      <c r="AL1702">
        <f t="shared" si="436"/>
        <v>0</v>
      </c>
      <c r="AV1702">
        <f t="shared" si="437"/>
        <v>0</v>
      </c>
      <c r="AW1702">
        <f t="shared" si="441"/>
        <v>0</v>
      </c>
      <c r="AX1702">
        <f t="shared" si="438"/>
        <v>0</v>
      </c>
      <c r="AY1702">
        <f t="shared" si="439"/>
        <v>0</v>
      </c>
      <c r="AZ1702" s="1222"/>
    </row>
    <row r="1703" spans="1:52" x14ac:dyDescent="0.25">
      <c r="A1703" s="1016" t="str">
        <f t="shared" si="429"/>
        <v>KBTP</v>
      </c>
      <c r="B1703" s="613"/>
      <c r="C1703" s="596" t="str">
        <f t="shared" si="430"/>
        <v xml:space="preserve"> </v>
      </c>
      <c r="D1703" s="20"/>
      <c r="E1703" s="984" t="str">
        <f t="shared" si="431"/>
        <v>Mainline</v>
      </c>
      <c r="F1703" s="875"/>
      <c r="G1703" s="876"/>
      <c r="H1703" s="876"/>
      <c r="I1703" s="270"/>
      <c r="J1703" s="878"/>
      <c r="V1703">
        <f t="shared" si="432"/>
        <v>0</v>
      </c>
      <c r="W1703">
        <f t="shared" si="440"/>
        <v>0</v>
      </c>
      <c r="X1703">
        <f t="shared" si="433"/>
        <v>0</v>
      </c>
      <c r="Y1703">
        <f t="shared" si="434"/>
        <v>0</v>
      </c>
      <c r="Z1703" s="1222" t="str">
        <f t="shared" si="435"/>
        <v xml:space="preserve"> </v>
      </c>
      <c r="AL1703">
        <f t="shared" si="436"/>
        <v>0</v>
      </c>
      <c r="AV1703">
        <f t="shared" si="437"/>
        <v>0</v>
      </c>
      <c r="AW1703">
        <f t="shared" si="441"/>
        <v>0</v>
      </c>
      <c r="AX1703">
        <f t="shared" si="438"/>
        <v>0</v>
      </c>
      <c r="AY1703">
        <f t="shared" si="439"/>
        <v>0</v>
      </c>
      <c r="AZ1703" s="1222"/>
    </row>
    <row r="1704" spans="1:52" x14ac:dyDescent="0.25">
      <c r="A1704" s="1016" t="str">
        <f t="shared" si="429"/>
        <v>KBTP</v>
      </c>
      <c r="B1704" s="613"/>
      <c r="C1704" s="596" t="str">
        <f t="shared" si="430"/>
        <v xml:space="preserve"> </v>
      </c>
      <c r="D1704" s="20"/>
      <c r="E1704" s="984" t="str">
        <f t="shared" si="431"/>
        <v>Mainline</v>
      </c>
      <c r="F1704" s="875"/>
      <c r="G1704" s="876"/>
      <c r="H1704" s="876"/>
      <c r="I1704" s="270"/>
      <c r="J1704" s="878"/>
      <c r="V1704">
        <f t="shared" si="432"/>
        <v>0</v>
      </c>
      <c r="W1704">
        <f t="shared" si="440"/>
        <v>0</v>
      </c>
      <c r="X1704">
        <f t="shared" si="433"/>
        <v>0</v>
      </c>
      <c r="Y1704">
        <f t="shared" si="434"/>
        <v>0</v>
      </c>
      <c r="Z1704" s="1222" t="str">
        <f t="shared" si="435"/>
        <v xml:space="preserve"> </v>
      </c>
      <c r="AL1704">
        <f t="shared" si="436"/>
        <v>0</v>
      </c>
      <c r="AV1704">
        <f t="shared" si="437"/>
        <v>0</v>
      </c>
      <c r="AW1704">
        <f t="shared" si="441"/>
        <v>0</v>
      </c>
      <c r="AX1704">
        <f t="shared" si="438"/>
        <v>0</v>
      </c>
      <c r="AY1704">
        <f t="shared" si="439"/>
        <v>0</v>
      </c>
      <c r="AZ1704" s="1222"/>
    </row>
    <row r="1705" spans="1:52" x14ac:dyDescent="0.25">
      <c r="A1705" s="1016" t="str">
        <f t="shared" si="429"/>
        <v>KBTP</v>
      </c>
      <c r="B1705" s="613"/>
      <c r="C1705" s="596" t="str">
        <f t="shared" si="430"/>
        <v xml:space="preserve"> </v>
      </c>
      <c r="D1705" s="20"/>
      <c r="E1705" s="984" t="str">
        <f t="shared" si="431"/>
        <v>Mainline</v>
      </c>
      <c r="F1705" s="875"/>
      <c r="G1705" s="876"/>
      <c r="H1705" s="876"/>
      <c r="I1705" s="270"/>
      <c r="J1705" s="878"/>
      <c r="V1705">
        <f t="shared" si="432"/>
        <v>0</v>
      </c>
      <c r="W1705">
        <f t="shared" si="440"/>
        <v>0</v>
      </c>
      <c r="X1705">
        <f t="shared" si="433"/>
        <v>0</v>
      </c>
      <c r="Y1705">
        <f t="shared" si="434"/>
        <v>0</v>
      </c>
      <c r="Z1705" s="1222" t="str">
        <f t="shared" si="435"/>
        <v xml:space="preserve"> </v>
      </c>
      <c r="AL1705">
        <f t="shared" si="436"/>
        <v>0</v>
      </c>
      <c r="AV1705">
        <f t="shared" si="437"/>
        <v>0</v>
      </c>
      <c r="AW1705">
        <f t="shared" si="441"/>
        <v>0</v>
      </c>
      <c r="AX1705">
        <f t="shared" si="438"/>
        <v>0</v>
      </c>
      <c r="AY1705">
        <f t="shared" si="439"/>
        <v>0</v>
      </c>
      <c r="AZ1705" s="1222"/>
    </row>
    <row r="1706" spans="1:52" x14ac:dyDescent="0.25">
      <c r="A1706" s="1016" t="str">
        <f t="shared" si="429"/>
        <v>KBTP</v>
      </c>
      <c r="B1706" s="613"/>
      <c r="C1706" s="596" t="str">
        <f t="shared" si="430"/>
        <v xml:space="preserve"> </v>
      </c>
      <c r="D1706" s="20"/>
      <c r="E1706" s="984" t="str">
        <f t="shared" si="431"/>
        <v>Mainline</v>
      </c>
      <c r="F1706" s="875"/>
      <c r="G1706" s="876"/>
      <c r="H1706" s="876"/>
      <c r="I1706" s="270"/>
      <c r="J1706" s="878"/>
      <c r="V1706">
        <f t="shared" si="432"/>
        <v>0</v>
      </c>
      <c r="W1706">
        <f t="shared" si="440"/>
        <v>0</v>
      </c>
      <c r="X1706">
        <f t="shared" si="433"/>
        <v>0</v>
      </c>
      <c r="Y1706">
        <f t="shared" si="434"/>
        <v>0</v>
      </c>
      <c r="Z1706" s="1222" t="str">
        <f t="shared" si="435"/>
        <v xml:space="preserve"> </v>
      </c>
      <c r="AL1706">
        <f t="shared" si="436"/>
        <v>0</v>
      </c>
      <c r="AV1706">
        <f t="shared" si="437"/>
        <v>0</v>
      </c>
      <c r="AW1706">
        <f t="shared" si="441"/>
        <v>0</v>
      </c>
      <c r="AX1706">
        <f t="shared" si="438"/>
        <v>0</v>
      </c>
      <c r="AY1706">
        <f t="shared" si="439"/>
        <v>0</v>
      </c>
      <c r="AZ1706" s="1222"/>
    </row>
    <row r="1707" spans="1:52" x14ac:dyDescent="0.25">
      <c r="A1707" s="1016" t="str">
        <f t="shared" si="429"/>
        <v>KBTP</v>
      </c>
      <c r="B1707" s="613"/>
      <c r="C1707" s="596" t="str">
        <f t="shared" si="430"/>
        <v xml:space="preserve"> </v>
      </c>
      <c r="D1707" s="20"/>
      <c r="E1707" s="984" t="str">
        <f t="shared" si="431"/>
        <v>Mainline</v>
      </c>
      <c r="F1707" s="875"/>
      <c r="G1707" s="876"/>
      <c r="H1707" s="876"/>
      <c r="I1707" s="270"/>
      <c r="J1707" s="878"/>
      <c r="V1707">
        <f t="shared" si="432"/>
        <v>0</v>
      </c>
      <c r="W1707">
        <f t="shared" si="440"/>
        <v>0</v>
      </c>
      <c r="X1707">
        <f t="shared" si="433"/>
        <v>0</v>
      </c>
      <c r="Y1707">
        <f t="shared" si="434"/>
        <v>0</v>
      </c>
      <c r="Z1707" s="1222" t="str">
        <f t="shared" si="435"/>
        <v xml:space="preserve"> </v>
      </c>
      <c r="AL1707">
        <f t="shared" si="436"/>
        <v>0</v>
      </c>
      <c r="AV1707">
        <f t="shared" si="437"/>
        <v>0</v>
      </c>
      <c r="AW1707">
        <f t="shared" si="441"/>
        <v>0</v>
      </c>
      <c r="AX1707">
        <f t="shared" si="438"/>
        <v>0</v>
      </c>
      <c r="AY1707">
        <f t="shared" si="439"/>
        <v>0</v>
      </c>
      <c r="AZ1707" s="1222"/>
    </row>
    <row r="1708" spans="1:52" x14ac:dyDescent="0.25">
      <c r="A1708" s="1016" t="str">
        <f t="shared" si="429"/>
        <v>KBTP</v>
      </c>
      <c r="B1708" s="613"/>
      <c r="C1708" s="596" t="str">
        <f t="shared" si="430"/>
        <v xml:space="preserve"> </v>
      </c>
      <c r="D1708" s="20"/>
      <c r="E1708" s="984" t="str">
        <f t="shared" si="431"/>
        <v>Mainline</v>
      </c>
      <c r="F1708" s="875"/>
      <c r="G1708" s="876"/>
      <c r="H1708" s="876"/>
      <c r="I1708" s="270"/>
      <c r="J1708" s="878"/>
      <c r="V1708">
        <f t="shared" si="432"/>
        <v>0</v>
      </c>
      <c r="W1708">
        <f t="shared" si="440"/>
        <v>0</v>
      </c>
      <c r="X1708">
        <f t="shared" si="433"/>
        <v>0</v>
      </c>
      <c r="Y1708">
        <f t="shared" si="434"/>
        <v>0</v>
      </c>
      <c r="Z1708" s="1222" t="str">
        <f t="shared" si="435"/>
        <v xml:space="preserve"> </v>
      </c>
      <c r="AL1708">
        <f t="shared" si="436"/>
        <v>0</v>
      </c>
      <c r="AV1708">
        <f t="shared" si="437"/>
        <v>0</v>
      </c>
      <c r="AW1708">
        <f t="shared" si="441"/>
        <v>0</v>
      </c>
      <c r="AX1708">
        <f t="shared" si="438"/>
        <v>0</v>
      </c>
      <c r="AY1708">
        <f t="shared" si="439"/>
        <v>0</v>
      </c>
      <c r="AZ1708" s="1222"/>
    </row>
    <row r="1709" spans="1:52" x14ac:dyDescent="0.25">
      <c r="A1709" s="1016" t="str">
        <f t="shared" si="429"/>
        <v>KBTP</v>
      </c>
      <c r="B1709" s="613"/>
      <c r="C1709" s="596" t="str">
        <f t="shared" si="430"/>
        <v xml:space="preserve"> </v>
      </c>
      <c r="D1709" s="20"/>
      <c r="E1709" s="984" t="str">
        <f t="shared" si="431"/>
        <v>Mainline</v>
      </c>
      <c r="F1709" s="875"/>
      <c r="G1709" s="876"/>
      <c r="H1709" s="876"/>
      <c r="I1709" s="270"/>
      <c r="J1709" s="878"/>
      <c r="V1709">
        <f t="shared" si="432"/>
        <v>0</v>
      </c>
      <c r="W1709">
        <f t="shared" si="440"/>
        <v>0</v>
      </c>
      <c r="X1709">
        <f t="shared" si="433"/>
        <v>0</v>
      </c>
      <c r="Y1709">
        <f t="shared" si="434"/>
        <v>0</v>
      </c>
      <c r="Z1709" s="1222" t="str">
        <f t="shared" si="435"/>
        <v xml:space="preserve"> </v>
      </c>
      <c r="AL1709">
        <f t="shared" si="436"/>
        <v>0</v>
      </c>
      <c r="AV1709">
        <f t="shared" si="437"/>
        <v>0</v>
      </c>
      <c r="AW1709">
        <f t="shared" si="441"/>
        <v>0</v>
      </c>
      <c r="AX1709">
        <f t="shared" si="438"/>
        <v>0</v>
      </c>
      <c r="AY1709">
        <f t="shared" si="439"/>
        <v>0</v>
      </c>
      <c r="AZ1709" s="1222"/>
    </row>
    <row r="1710" spans="1:52" x14ac:dyDescent="0.25">
      <c r="A1710" s="1016" t="str">
        <f t="shared" si="429"/>
        <v>KBTP</v>
      </c>
      <c r="B1710" s="613"/>
      <c r="C1710" s="596" t="str">
        <f t="shared" si="430"/>
        <v xml:space="preserve"> </v>
      </c>
      <c r="D1710" s="20"/>
      <c r="E1710" s="984" t="str">
        <f t="shared" si="431"/>
        <v>Mainline</v>
      </c>
      <c r="F1710" s="875"/>
      <c r="G1710" s="876"/>
      <c r="H1710" s="876"/>
      <c r="I1710" s="270"/>
      <c r="J1710" s="878"/>
      <c r="V1710">
        <f t="shared" si="432"/>
        <v>0</v>
      </c>
      <c r="W1710">
        <f t="shared" si="440"/>
        <v>0</v>
      </c>
      <c r="X1710">
        <f t="shared" si="433"/>
        <v>0</v>
      </c>
      <c r="Y1710">
        <f t="shared" si="434"/>
        <v>0</v>
      </c>
      <c r="Z1710" s="1222" t="str">
        <f t="shared" si="435"/>
        <v xml:space="preserve"> </v>
      </c>
      <c r="AL1710">
        <f t="shared" si="436"/>
        <v>0</v>
      </c>
      <c r="AV1710">
        <f t="shared" si="437"/>
        <v>0</v>
      </c>
      <c r="AW1710">
        <f t="shared" si="441"/>
        <v>0</v>
      </c>
      <c r="AX1710">
        <f t="shared" si="438"/>
        <v>0</v>
      </c>
      <c r="AY1710">
        <f t="shared" si="439"/>
        <v>0</v>
      </c>
      <c r="AZ1710" s="1222"/>
    </row>
    <row r="1711" spans="1:52" x14ac:dyDescent="0.25">
      <c r="A1711" s="1016" t="str">
        <f t="shared" si="429"/>
        <v>KBTP</v>
      </c>
      <c r="B1711" s="613"/>
      <c r="C1711" s="596" t="str">
        <f t="shared" si="430"/>
        <v xml:space="preserve"> </v>
      </c>
      <c r="D1711" s="20"/>
      <c r="E1711" s="984" t="str">
        <f t="shared" si="431"/>
        <v>Mainline</v>
      </c>
      <c r="F1711" s="875"/>
      <c r="G1711" s="876"/>
      <c r="H1711" s="876"/>
      <c r="I1711" s="270"/>
      <c r="J1711" s="878"/>
      <c r="V1711">
        <f t="shared" si="432"/>
        <v>0</v>
      </c>
      <c r="W1711">
        <f t="shared" si="440"/>
        <v>0</v>
      </c>
      <c r="X1711">
        <f t="shared" si="433"/>
        <v>0</v>
      </c>
      <c r="Y1711">
        <f t="shared" si="434"/>
        <v>0</v>
      </c>
      <c r="Z1711" s="1222" t="str">
        <f t="shared" si="435"/>
        <v xml:space="preserve"> </v>
      </c>
      <c r="AL1711">
        <f t="shared" si="436"/>
        <v>0</v>
      </c>
      <c r="AV1711">
        <f t="shared" si="437"/>
        <v>0</v>
      </c>
      <c r="AW1711">
        <f t="shared" si="441"/>
        <v>0</v>
      </c>
      <c r="AX1711">
        <f t="shared" si="438"/>
        <v>0</v>
      </c>
      <c r="AY1711">
        <f t="shared" si="439"/>
        <v>0</v>
      </c>
      <c r="AZ1711" s="1222"/>
    </row>
    <row r="1712" spans="1:52" x14ac:dyDescent="0.25">
      <c r="A1712" s="1016" t="str">
        <f t="shared" si="429"/>
        <v>KBTP</v>
      </c>
      <c r="B1712" s="613"/>
      <c r="C1712" s="596" t="str">
        <f t="shared" si="430"/>
        <v xml:space="preserve"> </v>
      </c>
      <c r="D1712" s="20"/>
      <c r="E1712" s="984" t="str">
        <f t="shared" si="431"/>
        <v>Mainline</v>
      </c>
      <c r="F1712" s="875"/>
      <c r="G1712" s="876"/>
      <c r="H1712" s="876"/>
      <c r="I1712" s="270"/>
      <c r="J1712" s="878"/>
      <c r="V1712">
        <f t="shared" si="432"/>
        <v>0</v>
      </c>
      <c r="W1712">
        <f t="shared" si="440"/>
        <v>0</v>
      </c>
      <c r="X1712">
        <f t="shared" si="433"/>
        <v>0</v>
      </c>
      <c r="Y1712">
        <f t="shared" si="434"/>
        <v>0</v>
      </c>
      <c r="Z1712" s="1222" t="str">
        <f t="shared" si="435"/>
        <v xml:space="preserve"> </v>
      </c>
      <c r="AL1712">
        <f t="shared" si="436"/>
        <v>0</v>
      </c>
      <c r="AV1712">
        <f t="shared" si="437"/>
        <v>0</v>
      </c>
      <c r="AW1712">
        <f t="shared" si="441"/>
        <v>0</v>
      </c>
      <c r="AX1712">
        <f t="shared" si="438"/>
        <v>0</v>
      </c>
      <c r="AY1712">
        <f t="shared" si="439"/>
        <v>0</v>
      </c>
      <c r="AZ1712" s="1222"/>
    </row>
    <row r="1713" spans="1:52" x14ac:dyDescent="0.25">
      <c r="A1713" s="1016" t="str">
        <f t="shared" ref="A1713:A1776" si="442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3">IF(B1713&gt;0,LEFT(B1713,2)," ")</f>
        <v xml:space="preserve"> </v>
      </c>
      <c r="D1713" s="20"/>
      <c r="E1713" s="984" t="str">
        <f t="shared" ref="E1713:E1776" si="444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5">IF(E1713="Tie-in",1,0)</f>
        <v>0</v>
      </c>
      <c r="W1713">
        <f t="shared" si="440"/>
        <v>0</v>
      </c>
      <c r="X1713">
        <f t="shared" ref="X1713:X1776" si="446">IF(I1713=$X$4,1,0)</f>
        <v>0</v>
      </c>
      <c r="Y1713">
        <f t="shared" ref="Y1713:Y1776" si="447">SUM(W1713:X1713)</f>
        <v>0</v>
      </c>
      <c r="Z1713" s="1222" t="str">
        <f t="shared" ref="Z1713:Z1776" si="448">IF(F1713=$W$4,$G1713,IF(I1713=$W$4,J1713," "))</f>
        <v xml:space="preserve"> </v>
      </c>
      <c r="AL1713">
        <f t="shared" ref="AL1713:AL1776" si="449">IF((G1713+J1713)&gt;0,1,0)</f>
        <v>0</v>
      </c>
      <c r="AV1713">
        <f t="shared" ref="AV1713:AV1776" si="450">IF(AF1713="Tie-in",1,0)</f>
        <v>0</v>
      </c>
      <c r="AW1713">
        <f t="shared" si="441"/>
        <v>0</v>
      </c>
      <c r="AX1713">
        <f t="shared" ref="AX1713:AX1776" si="451">IF(AJ1713=$X$4,1,0)</f>
        <v>0</v>
      </c>
      <c r="AY1713">
        <f t="shared" ref="AY1713:AY1776" si="452">SUM(AW1713:AX1713)</f>
        <v>0</v>
      </c>
      <c r="AZ1713" s="1222"/>
    </row>
    <row r="1714" spans="1:52" x14ac:dyDescent="0.25">
      <c r="A1714" s="1016" t="str">
        <f t="shared" si="442"/>
        <v>KBTP</v>
      </c>
      <c r="B1714" s="613"/>
      <c r="C1714" s="596" t="str">
        <f t="shared" si="443"/>
        <v xml:space="preserve"> </v>
      </c>
      <c r="D1714" s="20"/>
      <c r="E1714" s="984" t="str">
        <f t="shared" si="444"/>
        <v>Mainline</v>
      </c>
      <c r="F1714" s="875"/>
      <c r="G1714" s="876"/>
      <c r="H1714" s="876"/>
      <c r="I1714" s="270"/>
      <c r="J1714" s="878"/>
      <c r="V1714">
        <f t="shared" si="445"/>
        <v>0</v>
      </c>
      <c r="W1714">
        <f t="shared" si="440"/>
        <v>0</v>
      </c>
      <c r="X1714">
        <f t="shared" si="446"/>
        <v>0</v>
      </c>
      <c r="Y1714">
        <f t="shared" si="447"/>
        <v>0</v>
      </c>
      <c r="Z1714" s="1222" t="str">
        <f t="shared" si="448"/>
        <v xml:space="preserve"> </v>
      </c>
      <c r="AL1714">
        <f t="shared" si="449"/>
        <v>0</v>
      </c>
      <c r="AV1714">
        <f t="shared" si="450"/>
        <v>0</v>
      </c>
      <c r="AW1714">
        <f t="shared" si="441"/>
        <v>0</v>
      </c>
      <c r="AX1714">
        <f t="shared" si="451"/>
        <v>0</v>
      </c>
      <c r="AY1714">
        <f t="shared" si="452"/>
        <v>0</v>
      </c>
      <c r="AZ1714" s="1222"/>
    </row>
    <row r="1715" spans="1:52" x14ac:dyDescent="0.25">
      <c r="A1715" s="1016" t="str">
        <f t="shared" si="442"/>
        <v>KBTP</v>
      </c>
      <c r="B1715" s="613"/>
      <c r="C1715" s="596" t="str">
        <f t="shared" si="443"/>
        <v xml:space="preserve"> </v>
      </c>
      <c r="D1715" s="20"/>
      <c r="E1715" s="984" t="str">
        <f t="shared" si="444"/>
        <v>Mainline</v>
      </c>
      <c r="F1715" s="875"/>
      <c r="G1715" s="876"/>
      <c r="H1715" s="876"/>
      <c r="I1715" s="270"/>
      <c r="J1715" s="878"/>
      <c r="V1715">
        <f t="shared" si="445"/>
        <v>0</v>
      </c>
      <c r="W1715">
        <f t="shared" si="440"/>
        <v>0</v>
      </c>
      <c r="X1715">
        <f t="shared" si="446"/>
        <v>0</v>
      </c>
      <c r="Y1715">
        <f t="shared" si="447"/>
        <v>0</v>
      </c>
      <c r="Z1715" s="1222" t="str">
        <f t="shared" si="448"/>
        <v xml:space="preserve"> </v>
      </c>
      <c r="AL1715">
        <f t="shared" si="449"/>
        <v>0</v>
      </c>
      <c r="AV1715">
        <f t="shared" si="450"/>
        <v>0</v>
      </c>
      <c r="AW1715">
        <f t="shared" si="441"/>
        <v>0</v>
      </c>
      <c r="AX1715">
        <f t="shared" si="451"/>
        <v>0</v>
      </c>
      <c r="AY1715">
        <f t="shared" si="452"/>
        <v>0</v>
      </c>
      <c r="AZ1715" s="1222"/>
    </row>
    <row r="1716" spans="1:52" x14ac:dyDescent="0.25">
      <c r="A1716" s="1016" t="str">
        <f t="shared" si="442"/>
        <v>KBTP</v>
      </c>
      <c r="B1716" s="613"/>
      <c r="C1716" s="596" t="str">
        <f t="shared" si="443"/>
        <v xml:space="preserve"> </v>
      </c>
      <c r="D1716" s="20"/>
      <c r="E1716" s="984" t="str">
        <f t="shared" si="444"/>
        <v>Mainline</v>
      </c>
      <c r="F1716" s="875"/>
      <c r="G1716" s="876"/>
      <c r="H1716" s="876"/>
      <c r="I1716" s="270"/>
      <c r="J1716" s="878"/>
      <c r="V1716">
        <f t="shared" si="445"/>
        <v>0</v>
      </c>
      <c r="W1716">
        <f t="shared" si="440"/>
        <v>0</v>
      </c>
      <c r="X1716">
        <f t="shared" si="446"/>
        <v>0</v>
      </c>
      <c r="Y1716">
        <f t="shared" si="447"/>
        <v>0</v>
      </c>
      <c r="Z1716" s="1222" t="str">
        <f t="shared" si="448"/>
        <v xml:space="preserve"> </v>
      </c>
      <c r="AL1716">
        <f t="shared" si="449"/>
        <v>0</v>
      </c>
      <c r="AV1716">
        <f t="shared" si="450"/>
        <v>0</v>
      </c>
      <c r="AW1716">
        <f t="shared" si="441"/>
        <v>0</v>
      </c>
      <c r="AX1716">
        <f t="shared" si="451"/>
        <v>0</v>
      </c>
      <c r="AY1716">
        <f t="shared" si="452"/>
        <v>0</v>
      </c>
      <c r="AZ1716" s="1222"/>
    </row>
    <row r="1717" spans="1:52" x14ac:dyDescent="0.25">
      <c r="A1717" s="1016" t="str">
        <f t="shared" si="442"/>
        <v>KBTP</v>
      </c>
      <c r="B1717" s="613"/>
      <c r="C1717" s="596" t="str">
        <f t="shared" si="443"/>
        <v xml:space="preserve"> </v>
      </c>
      <c r="D1717" s="20"/>
      <c r="E1717" s="984" t="str">
        <f t="shared" si="444"/>
        <v>Mainline</v>
      </c>
      <c r="F1717" s="875"/>
      <c r="G1717" s="876"/>
      <c r="H1717" s="876"/>
      <c r="I1717" s="270"/>
      <c r="J1717" s="878"/>
      <c r="V1717">
        <f t="shared" si="445"/>
        <v>0</v>
      </c>
      <c r="W1717">
        <f t="shared" si="440"/>
        <v>0</v>
      </c>
      <c r="X1717">
        <f t="shared" si="446"/>
        <v>0</v>
      </c>
      <c r="Y1717">
        <f t="shared" si="447"/>
        <v>0</v>
      </c>
      <c r="Z1717" s="1222" t="str">
        <f t="shared" si="448"/>
        <v xml:space="preserve"> </v>
      </c>
      <c r="AL1717">
        <f t="shared" si="449"/>
        <v>0</v>
      </c>
      <c r="AV1717">
        <f t="shared" si="450"/>
        <v>0</v>
      </c>
      <c r="AW1717">
        <f t="shared" si="441"/>
        <v>0</v>
      </c>
      <c r="AX1717">
        <f t="shared" si="451"/>
        <v>0</v>
      </c>
      <c r="AY1717">
        <f t="shared" si="452"/>
        <v>0</v>
      </c>
      <c r="AZ1717" s="1222"/>
    </row>
    <row r="1718" spans="1:52" x14ac:dyDescent="0.25">
      <c r="A1718" s="1016" t="str">
        <f t="shared" si="442"/>
        <v>KBTP</v>
      </c>
      <c r="B1718" s="613"/>
      <c r="C1718" s="596" t="str">
        <f t="shared" si="443"/>
        <v xml:space="preserve"> </v>
      </c>
      <c r="D1718" s="20"/>
      <c r="E1718" s="984" t="str">
        <f t="shared" si="444"/>
        <v>Mainline</v>
      </c>
      <c r="F1718" s="875"/>
      <c r="G1718" s="876"/>
      <c r="H1718" s="876"/>
      <c r="I1718" s="270"/>
      <c r="J1718" s="878"/>
      <c r="V1718">
        <f t="shared" si="445"/>
        <v>0</v>
      </c>
      <c r="W1718">
        <f t="shared" si="440"/>
        <v>0</v>
      </c>
      <c r="X1718">
        <f t="shared" si="446"/>
        <v>0</v>
      </c>
      <c r="Y1718">
        <f t="shared" si="447"/>
        <v>0</v>
      </c>
      <c r="Z1718" s="1222" t="str">
        <f t="shared" si="448"/>
        <v xml:space="preserve"> </v>
      </c>
      <c r="AL1718">
        <f t="shared" si="449"/>
        <v>0</v>
      </c>
      <c r="AV1718">
        <f t="shared" si="450"/>
        <v>0</v>
      </c>
      <c r="AW1718">
        <f t="shared" si="441"/>
        <v>0</v>
      </c>
      <c r="AX1718">
        <f t="shared" si="451"/>
        <v>0</v>
      </c>
      <c r="AY1718">
        <f t="shared" si="452"/>
        <v>0</v>
      </c>
      <c r="AZ1718" s="1222"/>
    </row>
    <row r="1719" spans="1:52" x14ac:dyDescent="0.25">
      <c r="A1719" s="1016" t="str">
        <f t="shared" si="442"/>
        <v>KBTP</v>
      </c>
      <c r="B1719" s="613"/>
      <c r="C1719" s="596" t="str">
        <f t="shared" si="443"/>
        <v xml:space="preserve"> </v>
      </c>
      <c r="D1719" s="20"/>
      <c r="E1719" s="984" t="str">
        <f t="shared" si="444"/>
        <v>Mainline</v>
      </c>
      <c r="F1719" s="875"/>
      <c r="G1719" s="876"/>
      <c r="H1719" s="876"/>
      <c r="I1719" s="270"/>
      <c r="J1719" s="878"/>
      <c r="V1719">
        <f t="shared" si="445"/>
        <v>0</v>
      </c>
      <c r="W1719">
        <f t="shared" si="440"/>
        <v>0</v>
      </c>
      <c r="X1719">
        <f t="shared" si="446"/>
        <v>0</v>
      </c>
      <c r="Y1719">
        <f t="shared" si="447"/>
        <v>0</v>
      </c>
      <c r="Z1719" s="1222" t="str">
        <f t="shared" si="448"/>
        <v xml:space="preserve"> </v>
      </c>
      <c r="AL1719">
        <f t="shared" si="449"/>
        <v>0</v>
      </c>
      <c r="AV1719">
        <f t="shared" si="450"/>
        <v>0</v>
      </c>
      <c r="AW1719">
        <f t="shared" si="441"/>
        <v>0</v>
      </c>
      <c r="AX1719">
        <f t="shared" si="451"/>
        <v>0</v>
      </c>
      <c r="AY1719">
        <f t="shared" si="452"/>
        <v>0</v>
      </c>
      <c r="AZ1719" s="1222"/>
    </row>
    <row r="1720" spans="1:52" x14ac:dyDescent="0.25">
      <c r="A1720" s="1016" t="str">
        <f t="shared" si="442"/>
        <v>KBTP</v>
      </c>
      <c r="B1720" s="613"/>
      <c r="C1720" s="596" t="str">
        <f t="shared" si="443"/>
        <v xml:space="preserve"> </v>
      </c>
      <c r="D1720" s="20"/>
      <c r="E1720" s="984" t="str">
        <f t="shared" si="444"/>
        <v>Mainline</v>
      </c>
      <c r="F1720" s="875"/>
      <c r="G1720" s="876"/>
      <c r="H1720" s="876"/>
      <c r="I1720" s="270"/>
      <c r="J1720" s="878"/>
      <c r="V1720">
        <f t="shared" si="445"/>
        <v>0</v>
      </c>
      <c r="W1720">
        <f t="shared" si="440"/>
        <v>0</v>
      </c>
      <c r="X1720">
        <f t="shared" si="446"/>
        <v>0</v>
      </c>
      <c r="Y1720">
        <f t="shared" si="447"/>
        <v>0</v>
      </c>
      <c r="Z1720" s="1222" t="str">
        <f t="shared" si="448"/>
        <v xml:space="preserve"> </v>
      </c>
      <c r="AL1720">
        <f t="shared" si="449"/>
        <v>0</v>
      </c>
      <c r="AV1720">
        <f t="shared" si="450"/>
        <v>0</v>
      </c>
      <c r="AW1720">
        <f t="shared" si="441"/>
        <v>0</v>
      </c>
      <c r="AX1720">
        <f t="shared" si="451"/>
        <v>0</v>
      </c>
      <c r="AY1720">
        <f t="shared" si="452"/>
        <v>0</v>
      </c>
      <c r="AZ1720" s="1222"/>
    </row>
    <row r="1721" spans="1:52" x14ac:dyDescent="0.25">
      <c r="A1721" s="1016" t="str">
        <f t="shared" si="442"/>
        <v>KBTP</v>
      </c>
      <c r="B1721" s="613"/>
      <c r="C1721" s="596" t="str">
        <f t="shared" si="443"/>
        <v xml:space="preserve"> </v>
      </c>
      <c r="D1721" s="20"/>
      <c r="E1721" s="984" t="str">
        <f t="shared" si="444"/>
        <v>Mainline</v>
      </c>
      <c r="F1721" s="875"/>
      <c r="G1721" s="876"/>
      <c r="H1721" s="876"/>
      <c r="I1721" s="270"/>
      <c r="J1721" s="878"/>
      <c r="V1721">
        <f t="shared" si="445"/>
        <v>0</v>
      </c>
      <c r="W1721">
        <f t="shared" si="440"/>
        <v>0</v>
      </c>
      <c r="X1721">
        <f t="shared" si="446"/>
        <v>0</v>
      </c>
      <c r="Y1721">
        <f t="shared" si="447"/>
        <v>0</v>
      </c>
      <c r="Z1721" s="1222" t="str">
        <f t="shared" si="448"/>
        <v xml:space="preserve"> </v>
      </c>
      <c r="AL1721">
        <f t="shared" si="449"/>
        <v>0</v>
      </c>
      <c r="AV1721">
        <f t="shared" si="450"/>
        <v>0</v>
      </c>
      <c r="AW1721">
        <f t="shared" si="441"/>
        <v>0</v>
      </c>
      <c r="AX1721">
        <f t="shared" si="451"/>
        <v>0</v>
      </c>
      <c r="AY1721">
        <f t="shared" si="452"/>
        <v>0</v>
      </c>
      <c r="AZ1721" s="1222"/>
    </row>
    <row r="1722" spans="1:52" x14ac:dyDescent="0.25">
      <c r="A1722" s="1016" t="str">
        <f t="shared" si="442"/>
        <v>KBTP</v>
      </c>
      <c r="B1722" s="613"/>
      <c r="C1722" s="596" t="str">
        <f t="shared" si="443"/>
        <v xml:space="preserve"> </v>
      </c>
      <c r="D1722" s="20"/>
      <c r="E1722" s="984" t="str">
        <f t="shared" si="444"/>
        <v>Mainline</v>
      </c>
      <c r="F1722" s="875"/>
      <c r="G1722" s="876"/>
      <c r="H1722" s="876"/>
      <c r="I1722" s="270"/>
      <c r="J1722" s="878"/>
      <c r="V1722">
        <f t="shared" si="445"/>
        <v>0</v>
      </c>
      <c r="W1722">
        <f t="shared" si="440"/>
        <v>0</v>
      </c>
      <c r="X1722">
        <f t="shared" si="446"/>
        <v>0</v>
      </c>
      <c r="Y1722">
        <f t="shared" si="447"/>
        <v>0</v>
      </c>
      <c r="Z1722" s="1222" t="str">
        <f t="shared" si="448"/>
        <v xml:space="preserve"> </v>
      </c>
      <c r="AL1722">
        <f t="shared" si="449"/>
        <v>0</v>
      </c>
      <c r="AV1722">
        <f t="shared" si="450"/>
        <v>0</v>
      </c>
      <c r="AW1722">
        <f t="shared" si="441"/>
        <v>0</v>
      </c>
      <c r="AX1722">
        <f t="shared" si="451"/>
        <v>0</v>
      </c>
      <c r="AY1722">
        <f t="shared" si="452"/>
        <v>0</v>
      </c>
      <c r="AZ1722" s="1222"/>
    </row>
    <row r="1723" spans="1:52" x14ac:dyDescent="0.25">
      <c r="A1723" s="1016" t="str">
        <f t="shared" si="442"/>
        <v>KBTP</v>
      </c>
      <c r="B1723" s="613"/>
      <c r="C1723" s="596" t="str">
        <f t="shared" si="443"/>
        <v xml:space="preserve"> </v>
      </c>
      <c r="D1723" s="20"/>
      <c r="E1723" s="984" t="str">
        <f t="shared" si="444"/>
        <v>Mainline</v>
      </c>
      <c r="F1723" s="875"/>
      <c r="G1723" s="876"/>
      <c r="H1723" s="876"/>
      <c r="I1723" s="270"/>
      <c r="J1723" s="878"/>
      <c r="V1723">
        <f t="shared" si="445"/>
        <v>0</v>
      </c>
      <c r="W1723">
        <f t="shared" si="440"/>
        <v>0</v>
      </c>
      <c r="X1723">
        <f t="shared" si="446"/>
        <v>0</v>
      </c>
      <c r="Y1723">
        <f t="shared" si="447"/>
        <v>0</v>
      </c>
      <c r="Z1723" s="1222" t="str">
        <f t="shared" si="448"/>
        <v xml:space="preserve"> </v>
      </c>
      <c r="AL1723">
        <f t="shared" si="449"/>
        <v>0</v>
      </c>
      <c r="AV1723">
        <f t="shared" si="450"/>
        <v>0</v>
      </c>
      <c r="AW1723">
        <f t="shared" si="441"/>
        <v>0</v>
      </c>
      <c r="AX1723">
        <f t="shared" si="451"/>
        <v>0</v>
      </c>
      <c r="AY1723">
        <f t="shared" si="452"/>
        <v>0</v>
      </c>
      <c r="AZ1723" s="1222"/>
    </row>
    <row r="1724" spans="1:52" x14ac:dyDescent="0.25">
      <c r="A1724" s="1016" t="str">
        <f t="shared" si="442"/>
        <v>KBTP</v>
      </c>
      <c r="B1724" s="613"/>
      <c r="C1724" s="596" t="str">
        <f t="shared" si="443"/>
        <v xml:space="preserve"> </v>
      </c>
      <c r="D1724" s="20"/>
      <c r="E1724" s="984" t="str">
        <f t="shared" si="444"/>
        <v>Mainline</v>
      </c>
      <c r="F1724" s="875"/>
      <c r="G1724" s="876"/>
      <c r="H1724" s="876"/>
      <c r="I1724" s="270"/>
      <c r="J1724" s="878"/>
      <c r="V1724">
        <f t="shared" si="445"/>
        <v>0</v>
      </c>
      <c r="W1724">
        <f t="shared" si="440"/>
        <v>0</v>
      </c>
      <c r="X1724">
        <f t="shared" si="446"/>
        <v>0</v>
      </c>
      <c r="Y1724">
        <f t="shared" si="447"/>
        <v>0</v>
      </c>
      <c r="Z1724" s="1222" t="str">
        <f t="shared" si="448"/>
        <v xml:space="preserve"> </v>
      </c>
      <c r="AL1724">
        <f t="shared" si="449"/>
        <v>0</v>
      </c>
      <c r="AV1724">
        <f t="shared" si="450"/>
        <v>0</v>
      </c>
      <c r="AW1724">
        <f t="shared" si="441"/>
        <v>0</v>
      </c>
      <c r="AX1724">
        <f t="shared" si="451"/>
        <v>0</v>
      </c>
      <c r="AY1724">
        <f t="shared" si="452"/>
        <v>0</v>
      </c>
      <c r="AZ1724" s="1222"/>
    </row>
    <row r="1725" spans="1:52" x14ac:dyDescent="0.25">
      <c r="A1725" s="1016" t="str">
        <f t="shared" si="442"/>
        <v>KBTP</v>
      </c>
      <c r="B1725" s="613"/>
      <c r="C1725" s="596" t="str">
        <f t="shared" si="443"/>
        <v xml:space="preserve"> </v>
      </c>
      <c r="D1725" s="20"/>
      <c r="E1725" s="984" t="str">
        <f t="shared" si="444"/>
        <v>Mainline</v>
      </c>
      <c r="F1725" s="875"/>
      <c r="G1725" s="876"/>
      <c r="H1725" s="876"/>
      <c r="I1725" s="270"/>
      <c r="J1725" s="878"/>
      <c r="V1725">
        <f t="shared" si="445"/>
        <v>0</v>
      </c>
      <c r="W1725">
        <f t="shared" si="440"/>
        <v>0</v>
      </c>
      <c r="X1725">
        <f t="shared" si="446"/>
        <v>0</v>
      </c>
      <c r="Y1725">
        <f t="shared" si="447"/>
        <v>0</v>
      </c>
      <c r="Z1725" s="1222" t="str">
        <f t="shared" si="448"/>
        <v xml:space="preserve"> </v>
      </c>
      <c r="AL1725">
        <f t="shared" si="449"/>
        <v>0</v>
      </c>
      <c r="AV1725">
        <f t="shared" si="450"/>
        <v>0</v>
      </c>
      <c r="AW1725">
        <f t="shared" si="441"/>
        <v>0</v>
      </c>
      <c r="AX1725">
        <f t="shared" si="451"/>
        <v>0</v>
      </c>
      <c r="AY1725">
        <f t="shared" si="452"/>
        <v>0</v>
      </c>
      <c r="AZ1725" s="1222"/>
    </row>
    <row r="1726" spans="1:52" x14ac:dyDescent="0.25">
      <c r="A1726" s="1016" t="str">
        <f t="shared" si="442"/>
        <v>KBTP</v>
      </c>
      <c r="B1726" s="613"/>
      <c r="C1726" s="596" t="str">
        <f t="shared" si="443"/>
        <v xml:space="preserve"> </v>
      </c>
      <c r="D1726" s="20"/>
      <c r="E1726" s="984" t="str">
        <f t="shared" si="444"/>
        <v>Mainline</v>
      </c>
      <c r="F1726" s="875"/>
      <c r="G1726" s="876"/>
      <c r="H1726" s="876"/>
      <c r="I1726" s="270"/>
      <c r="J1726" s="878"/>
      <c r="V1726">
        <f t="shared" si="445"/>
        <v>0</v>
      </c>
      <c r="W1726">
        <f t="shared" si="440"/>
        <v>0</v>
      </c>
      <c r="X1726">
        <f t="shared" si="446"/>
        <v>0</v>
      </c>
      <c r="Y1726">
        <f t="shared" si="447"/>
        <v>0</v>
      </c>
      <c r="Z1726" s="1222" t="str">
        <f t="shared" si="448"/>
        <v xml:space="preserve"> </v>
      </c>
      <c r="AL1726">
        <f t="shared" si="449"/>
        <v>0</v>
      </c>
      <c r="AV1726">
        <f t="shared" si="450"/>
        <v>0</v>
      </c>
      <c r="AW1726">
        <f t="shared" si="441"/>
        <v>0</v>
      </c>
      <c r="AX1726">
        <f t="shared" si="451"/>
        <v>0</v>
      </c>
      <c r="AY1726">
        <f t="shared" si="452"/>
        <v>0</v>
      </c>
      <c r="AZ1726" s="1222"/>
    </row>
    <row r="1727" spans="1:52" x14ac:dyDescent="0.25">
      <c r="A1727" s="1016" t="str">
        <f t="shared" si="442"/>
        <v>KBTP</v>
      </c>
      <c r="B1727" s="613"/>
      <c r="C1727" s="596" t="str">
        <f t="shared" si="443"/>
        <v xml:space="preserve"> </v>
      </c>
      <c r="D1727" s="20"/>
      <c r="E1727" s="984" t="str">
        <f t="shared" si="444"/>
        <v>Mainline</v>
      </c>
      <c r="F1727" s="875"/>
      <c r="G1727" s="876"/>
      <c r="H1727" s="876"/>
      <c r="I1727" s="270"/>
      <c r="J1727" s="878"/>
      <c r="V1727">
        <f t="shared" si="445"/>
        <v>0</v>
      </c>
      <c r="W1727">
        <f t="shared" si="440"/>
        <v>0</v>
      </c>
      <c r="X1727">
        <f t="shared" si="446"/>
        <v>0</v>
      </c>
      <c r="Y1727">
        <f t="shared" si="447"/>
        <v>0</v>
      </c>
      <c r="Z1727" s="1222" t="str">
        <f t="shared" si="448"/>
        <v xml:space="preserve"> </v>
      </c>
      <c r="AL1727">
        <f t="shared" si="449"/>
        <v>0</v>
      </c>
      <c r="AV1727">
        <f t="shared" si="450"/>
        <v>0</v>
      </c>
      <c r="AW1727">
        <f t="shared" si="441"/>
        <v>0</v>
      </c>
      <c r="AX1727">
        <f t="shared" si="451"/>
        <v>0</v>
      </c>
      <c r="AY1727">
        <f t="shared" si="452"/>
        <v>0</v>
      </c>
      <c r="AZ1727" s="1222"/>
    </row>
    <row r="1728" spans="1:52" x14ac:dyDescent="0.25">
      <c r="A1728" s="1016" t="str">
        <f t="shared" si="442"/>
        <v>KBTP</v>
      </c>
      <c r="B1728" s="613"/>
      <c r="C1728" s="596" t="str">
        <f t="shared" si="443"/>
        <v xml:space="preserve"> </v>
      </c>
      <c r="D1728" s="20"/>
      <c r="E1728" s="984" t="str">
        <f t="shared" si="444"/>
        <v>Mainline</v>
      </c>
      <c r="F1728" s="875"/>
      <c r="G1728" s="876"/>
      <c r="H1728" s="876"/>
      <c r="I1728" s="270"/>
      <c r="J1728" s="878"/>
      <c r="V1728">
        <f t="shared" si="445"/>
        <v>0</v>
      </c>
      <c r="W1728">
        <f t="shared" si="440"/>
        <v>0</v>
      </c>
      <c r="X1728">
        <f t="shared" si="446"/>
        <v>0</v>
      </c>
      <c r="Y1728">
        <f t="shared" si="447"/>
        <v>0</v>
      </c>
      <c r="Z1728" s="1222" t="str">
        <f t="shared" si="448"/>
        <v xml:space="preserve"> </v>
      </c>
      <c r="AL1728">
        <f t="shared" si="449"/>
        <v>0</v>
      </c>
      <c r="AV1728">
        <f t="shared" si="450"/>
        <v>0</v>
      </c>
      <c r="AW1728">
        <f t="shared" si="441"/>
        <v>0</v>
      </c>
      <c r="AX1728">
        <f t="shared" si="451"/>
        <v>0</v>
      </c>
      <c r="AY1728">
        <f t="shared" si="452"/>
        <v>0</v>
      </c>
      <c r="AZ1728" s="1222"/>
    </row>
    <row r="1729" spans="1:52" x14ac:dyDescent="0.25">
      <c r="A1729" s="1016" t="str">
        <f t="shared" si="442"/>
        <v>KBTP</v>
      </c>
      <c r="B1729" s="613"/>
      <c r="C1729" s="596" t="str">
        <f t="shared" si="443"/>
        <v xml:space="preserve"> </v>
      </c>
      <c r="D1729" s="20"/>
      <c r="E1729" s="984" t="str">
        <f t="shared" si="444"/>
        <v>Mainline</v>
      </c>
      <c r="F1729" s="875"/>
      <c r="G1729" s="876"/>
      <c r="H1729" s="876"/>
      <c r="I1729" s="270"/>
      <c r="J1729" s="878"/>
      <c r="V1729">
        <f t="shared" si="445"/>
        <v>0</v>
      </c>
      <c r="W1729">
        <f t="shared" si="440"/>
        <v>0</v>
      </c>
      <c r="X1729">
        <f t="shared" si="446"/>
        <v>0</v>
      </c>
      <c r="Y1729">
        <f t="shared" si="447"/>
        <v>0</v>
      </c>
      <c r="Z1729" s="1222" t="str">
        <f t="shared" si="448"/>
        <v xml:space="preserve"> </v>
      </c>
      <c r="AL1729">
        <f t="shared" si="449"/>
        <v>0</v>
      </c>
      <c r="AV1729">
        <f t="shared" si="450"/>
        <v>0</v>
      </c>
      <c r="AW1729">
        <f t="shared" si="441"/>
        <v>0</v>
      </c>
      <c r="AX1729">
        <f t="shared" si="451"/>
        <v>0</v>
      </c>
      <c r="AY1729">
        <f t="shared" si="452"/>
        <v>0</v>
      </c>
      <c r="AZ1729" s="1222"/>
    </row>
    <row r="1730" spans="1:52" x14ac:dyDescent="0.25">
      <c r="A1730" s="1016" t="str">
        <f t="shared" si="442"/>
        <v>KBTP</v>
      </c>
      <c r="B1730" s="613"/>
      <c r="C1730" s="596" t="str">
        <f t="shared" si="443"/>
        <v xml:space="preserve"> </v>
      </c>
      <c r="D1730" s="20"/>
      <c r="E1730" s="984" t="str">
        <f t="shared" si="444"/>
        <v>Mainline</v>
      </c>
      <c r="F1730" s="875"/>
      <c r="G1730" s="876"/>
      <c r="H1730" s="876"/>
      <c r="I1730" s="270"/>
      <c r="J1730" s="878"/>
      <c r="V1730">
        <f t="shared" si="445"/>
        <v>0</v>
      </c>
      <c r="W1730">
        <f t="shared" si="440"/>
        <v>0</v>
      </c>
      <c r="X1730">
        <f t="shared" si="446"/>
        <v>0</v>
      </c>
      <c r="Y1730">
        <f t="shared" si="447"/>
        <v>0</v>
      </c>
      <c r="Z1730" s="1222" t="str">
        <f t="shared" si="448"/>
        <v xml:space="preserve"> </v>
      </c>
      <c r="AL1730">
        <f t="shared" si="449"/>
        <v>0</v>
      </c>
      <c r="AV1730">
        <f t="shared" si="450"/>
        <v>0</v>
      </c>
      <c r="AW1730">
        <f t="shared" si="441"/>
        <v>0</v>
      </c>
      <c r="AX1730">
        <f t="shared" si="451"/>
        <v>0</v>
      </c>
      <c r="AY1730">
        <f t="shared" si="452"/>
        <v>0</v>
      </c>
      <c r="AZ1730" s="1222"/>
    </row>
    <row r="1731" spans="1:52" x14ac:dyDescent="0.25">
      <c r="A1731" s="1016" t="str">
        <f t="shared" si="442"/>
        <v>KBTP</v>
      </c>
      <c r="B1731" s="613"/>
      <c r="C1731" s="596" t="str">
        <f t="shared" si="443"/>
        <v xml:space="preserve"> </v>
      </c>
      <c r="D1731" s="20"/>
      <c r="E1731" s="984" t="str">
        <f t="shared" si="444"/>
        <v>Mainline</v>
      </c>
      <c r="F1731" s="875"/>
      <c r="G1731" s="876"/>
      <c r="H1731" s="876"/>
      <c r="I1731" s="270"/>
      <c r="J1731" s="878"/>
      <c r="V1731">
        <f t="shared" si="445"/>
        <v>0</v>
      </c>
      <c r="W1731">
        <f t="shared" si="440"/>
        <v>0</v>
      </c>
      <c r="X1731">
        <f t="shared" si="446"/>
        <v>0</v>
      </c>
      <c r="Y1731">
        <f t="shared" si="447"/>
        <v>0</v>
      </c>
      <c r="Z1731" s="1222" t="str">
        <f t="shared" si="448"/>
        <v xml:space="preserve"> </v>
      </c>
      <c r="AL1731">
        <f t="shared" si="449"/>
        <v>0</v>
      </c>
      <c r="AV1731">
        <f t="shared" si="450"/>
        <v>0</v>
      </c>
      <c r="AW1731">
        <f t="shared" si="441"/>
        <v>0</v>
      </c>
      <c r="AX1731">
        <f t="shared" si="451"/>
        <v>0</v>
      </c>
      <c r="AY1731">
        <f t="shared" si="452"/>
        <v>0</v>
      </c>
      <c r="AZ1731" s="1222"/>
    </row>
    <row r="1732" spans="1:52" x14ac:dyDescent="0.25">
      <c r="A1732" s="1016" t="str">
        <f t="shared" si="442"/>
        <v>KBTP</v>
      </c>
      <c r="B1732" s="613"/>
      <c r="C1732" s="596" t="str">
        <f t="shared" si="443"/>
        <v xml:space="preserve"> </v>
      </c>
      <c r="D1732" s="20"/>
      <c r="E1732" s="984" t="str">
        <f t="shared" si="444"/>
        <v>Mainline</v>
      </c>
      <c r="F1732" s="875"/>
      <c r="G1732" s="876"/>
      <c r="H1732" s="876"/>
      <c r="I1732" s="270"/>
      <c r="J1732" s="878"/>
      <c r="V1732">
        <f t="shared" si="445"/>
        <v>0</v>
      </c>
      <c r="W1732">
        <f t="shared" si="440"/>
        <v>0</v>
      </c>
      <c r="X1732">
        <f t="shared" si="446"/>
        <v>0</v>
      </c>
      <c r="Y1732">
        <f t="shared" si="447"/>
        <v>0</v>
      </c>
      <c r="Z1732" s="1222" t="str">
        <f t="shared" si="448"/>
        <v xml:space="preserve"> </v>
      </c>
      <c r="AL1732">
        <f t="shared" si="449"/>
        <v>0</v>
      </c>
      <c r="AV1732">
        <f t="shared" si="450"/>
        <v>0</v>
      </c>
      <c r="AW1732">
        <f t="shared" si="441"/>
        <v>0</v>
      </c>
      <c r="AX1732">
        <f t="shared" si="451"/>
        <v>0</v>
      </c>
      <c r="AY1732">
        <f t="shared" si="452"/>
        <v>0</v>
      </c>
      <c r="AZ1732" s="1222"/>
    </row>
    <row r="1733" spans="1:52" x14ac:dyDescent="0.25">
      <c r="A1733" s="1016" t="str">
        <f t="shared" si="442"/>
        <v>KBTP</v>
      </c>
      <c r="B1733" s="613"/>
      <c r="C1733" s="596" t="str">
        <f t="shared" si="443"/>
        <v xml:space="preserve"> </v>
      </c>
      <c r="D1733" s="20"/>
      <c r="E1733" s="984" t="str">
        <f t="shared" si="444"/>
        <v>Mainline</v>
      </c>
      <c r="F1733" s="875"/>
      <c r="G1733" s="876"/>
      <c r="H1733" s="876"/>
      <c r="I1733" s="270"/>
      <c r="J1733" s="878"/>
      <c r="V1733">
        <f t="shared" si="445"/>
        <v>0</v>
      </c>
      <c r="W1733">
        <f t="shared" si="440"/>
        <v>0</v>
      </c>
      <c r="X1733">
        <f t="shared" si="446"/>
        <v>0</v>
      </c>
      <c r="Y1733">
        <f t="shared" si="447"/>
        <v>0</v>
      </c>
      <c r="Z1733" s="1222" t="str">
        <f t="shared" si="448"/>
        <v xml:space="preserve"> </v>
      </c>
      <c r="AL1733">
        <f t="shared" si="449"/>
        <v>0</v>
      </c>
      <c r="AV1733">
        <f t="shared" si="450"/>
        <v>0</v>
      </c>
      <c r="AW1733">
        <f t="shared" si="441"/>
        <v>0</v>
      </c>
      <c r="AX1733">
        <f t="shared" si="451"/>
        <v>0</v>
      </c>
      <c r="AY1733">
        <f t="shared" si="452"/>
        <v>0</v>
      </c>
      <c r="AZ1733" s="1222"/>
    </row>
    <row r="1734" spans="1:52" x14ac:dyDescent="0.25">
      <c r="A1734" s="1016" t="str">
        <f t="shared" si="442"/>
        <v>KBTP</v>
      </c>
      <c r="B1734" s="613"/>
      <c r="C1734" s="596" t="str">
        <f t="shared" si="443"/>
        <v xml:space="preserve"> </v>
      </c>
      <c r="D1734" s="20"/>
      <c r="E1734" s="984" t="str">
        <f t="shared" si="444"/>
        <v>Mainline</v>
      </c>
      <c r="F1734" s="875"/>
      <c r="G1734" s="876"/>
      <c r="H1734" s="876"/>
      <c r="I1734" s="270"/>
      <c r="J1734" s="878"/>
      <c r="V1734">
        <f t="shared" si="445"/>
        <v>0</v>
      </c>
      <c r="W1734">
        <f t="shared" si="440"/>
        <v>0</v>
      </c>
      <c r="X1734">
        <f t="shared" si="446"/>
        <v>0</v>
      </c>
      <c r="Y1734">
        <f t="shared" si="447"/>
        <v>0</v>
      </c>
      <c r="Z1734" s="1222" t="str">
        <f t="shared" si="448"/>
        <v xml:space="preserve"> </v>
      </c>
      <c r="AL1734">
        <f t="shared" si="449"/>
        <v>0</v>
      </c>
      <c r="AV1734">
        <f t="shared" si="450"/>
        <v>0</v>
      </c>
      <c r="AW1734">
        <f t="shared" si="441"/>
        <v>0</v>
      </c>
      <c r="AX1734">
        <f t="shared" si="451"/>
        <v>0</v>
      </c>
      <c r="AY1734">
        <f t="shared" si="452"/>
        <v>0</v>
      </c>
      <c r="AZ1734" s="1222"/>
    </row>
    <row r="1735" spans="1:52" x14ac:dyDescent="0.25">
      <c r="A1735" s="1016" t="str">
        <f t="shared" si="442"/>
        <v>KBTP</v>
      </c>
      <c r="B1735" s="613"/>
      <c r="C1735" s="596" t="str">
        <f t="shared" si="443"/>
        <v xml:space="preserve"> </v>
      </c>
      <c r="D1735" s="20"/>
      <c r="E1735" s="984" t="str">
        <f t="shared" si="444"/>
        <v>Mainline</v>
      </c>
      <c r="F1735" s="875"/>
      <c r="G1735" s="876"/>
      <c r="H1735" s="876"/>
      <c r="I1735" s="270"/>
      <c r="J1735" s="878"/>
      <c r="V1735">
        <f t="shared" si="445"/>
        <v>0</v>
      </c>
      <c r="W1735">
        <f t="shared" si="440"/>
        <v>0</v>
      </c>
      <c r="X1735">
        <f t="shared" si="446"/>
        <v>0</v>
      </c>
      <c r="Y1735">
        <f t="shared" si="447"/>
        <v>0</v>
      </c>
      <c r="Z1735" s="1222" t="str">
        <f t="shared" si="448"/>
        <v xml:space="preserve"> </v>
      </c>
      <c r="AL1735">
        <f t="shared" si="449"/>
        <v>0</v>
      </c>
      <c r="AV1735">
        <f t="shared" si="450"/>
        <v>0</v>
      </c>
      <c r="AW1735">
        <f t="shared" si="441"/>
        <v>0</v>
      </c>
      <c r="AX1735">
        <f t="shared" si="451"/>
        <v>0</v>
      </c>
      <c r="AY1735">
        <f t="shared" si="452"/>
        <v>0</v>
      </c>
      <c r="AZ1735" s="1222"/>
    </row>
    <row r="1736" spans="1:52" x14ac:dyDescent="0.25">
      <c r="A1736" s="1016" t="str">
        <f t="shared" si="442"/>
        <v>KBTP</v>
      </c>
      <c r="B1736" s="613"/>
      <c r="C1736" s="596" t="str">
        <f t="shared" si="443"/>
        <v xml:space="preserve"> </v>
      </c>
      <c r="D1736" s="20"/>
      <c r="E1736" s="984" t="str">
        <f t="shared" si="444"/>
        <v>Mainline</v>
      </c>
      <c r="F1736" s="875"/>
      <c r="G1736" s="876"/>
      <c r="H1736" s="876"/>
      <c r="I1736" s="270"/>
      <c r="J1736" s="878"/>
      <c r="V1736">
        <f t="shared" si="445"/>
        <v>0</v>
      </c>
      <c r="W1736">
        <f t="shared" si="440"/>
        <v>0</v>
      </c>
      <c r="X1736">
        <f t="shared" si="446"/>
        <v>0</v>
      </c>
      <c r="Y1736">
        <f t="shared" si="447"/>
        <v>0</v>
      </c>
      <c r="Z1736" s="1222" t="str">
        <f t="shared" si="448"/>
        <v xml:space="preserve"> </v>
      </c>
      <c r="AL1736">
        <f t="shared" si="449"/>
        <v>0</v>
      </c>
      <c r="AV1736">
        <f t="shared" si="450"/>
        <v>0</v>
      </c>
      <c r="AW1736">
        <f t="shared" si="441"/>
        <v>0</v>
      </c>
      <c r="AX1736">
        <f t="shared" si="451"/>
        <v>0</v>
      </c>
      <c r="AY1736">
        <f t="shared" si="452"/>
        <v>0</v>
      </c>
      <c r="AZ1736" s="1222"/>
    </row>
    <row r="1737" spans="1:52" x14ac:dyDescent="0.25">
      <c r="A1737" s="1016" t="str">
        <f t="shared" si="442"/>
        <v>KBTP</v>
      </c>
      <c r="B1737" s="613"/>
      <c r="C1737" s="596" t="str">
        <f t="shared" si="443"/>
        <v xml:space="preserve"> </v>
      </c>
      <c r="D1737" s="20"/>
      <c r="E1737" s="984" t="str">
        <f t="shared" si="444"/>
        <v>Mainline</v>
      </c>
      <c r="F1737" s="875"/>
      <c r="G1737" s="876"/>
      <c r="H1737" s="876"/>
      <c r="I1737" s="270"/>
      <c r="J1737" s="878"/>
      <c r="V1737">
        <f t="shared" si="445"/>
        <v>0</v>
      </c>
      <c r="W1737">
        <f t="shared" si="440"/>
        <v>0</v>
      </c>
      <c r="X1737">
        <f t="shared" si="446"/>
        <v>0</v>
      </c>
      <c r="Y1737">
        <f t="shared" si="447"/>
        <v>0</v>
      </c>
      <c r="Z1737" s="1222" t="str">
        <f t="shared" si="448"/>
        <v xml:space="preserve"> </v>
      </c>
      <c r="AL1737">
        <f t="shared" si="449"/>
        <v>0</v>
      </c>
      <c r="AV1737">
        <f t="shared" si="450"/>
        <v>0</v>
      </c>
      <c r="AW1737">
        <f t="shared" si="441"/>
        <v>0</v>
      </c>
      <c r="AX1737">
        <f t="shared" si="451"/>
        <v>0</v>
      </c>
      <c r="AY1737">
        <f t="shared" si="452"/>
        <v>0</v>
      </c>
      <c r="AZ1737" s="1222"/>
    </row>
    <row r="1738" spans="1:52" x14ac:dyDescent="0.25">
      <c r="A1738" s="1016" t="str">
        <f t="shared" si="442"/>
        <v>KBTP</v>
      </c>
      <c r="B1738" s="613"/>
      <c r="C1738" s="596" t="str">
        <f t="shared" si="443"/>
        <v xml:space="preserve"> </v>
      </c>
      <c r="D1738" s="20"/>
      <c r="E1738" s="984" t="str">
        <f t="shared" si="444"/>
        <v>Mainline</v>
      </c>
      <c r="F1738" s="875"/>
      <c r="G1738" s="876"/>
      <c r="H1738" s="876"/>
      <c r="I1738" s="270"/>
      <c r="J1738" s="878"/>
      <c r="V1738">
        <f t="shared" si="445"/>
        <v>0</v>
      </c>
      <c r="W1738">
        <f t="shared" si="440"/>
        <v>0</v>
      </c>
      <c r="X1738">
        <f t="shared" si="446"/>
        <v>0</v>
      </c>
      <c r="Y1738">
        <f t="shared" si="447"/>
        <v>0</v>
      </c>
      <c r="Z1738" s="1222" t="str">
        <f t="shared" si="448"/>
        <v xml:space="preserve"> </v>
      </c>
      <c r="AL1738">
        <f t="shared" si="449"/>
        <v>0</v>
      </c>
      <c r="AV1738">
        <f t="shared" si="450"/>
        <v>0</v>
      </c>
      <c r="AW1738">
        <f t="shared" si="441"/>
        <v>0</v>
      </c>
      <c r="AX1738">
        <f t="shared" si="451"/>
        <v>0</v>
      </c>
      <c r="AY1738">
        <f t="shared" si="452"/>
        <v>0</v>
      </c>
      <c r="AZ1738" s="1222"/>
    </row>
    <row r="1739" spans="1:52" x14ac:dyDescent="0.25">
      <c r="A1739" s="1016" t="str">
        <f t="shared" si="442"/>
        <v>KBTP</v>
      </c>
      <c r="B1739" s="613"/>
      <c r="C1739" s="596" t="str">
        <f t="shared" si="443"/>
        <v xml:space="preserve"> </v>
      </c>
      <c r="D1739" s="20"/>
      <c r="E1739" s="984" t="str">
        <f t="shared" si="444"/>
        <v>Mainline</v>
      </c>
      <c r="F1739" s="875"/>
      <c r="G1739" s="876"/>
      <c r="H1739" s="876"/>
      <c r="I1739" s="270"/>
      <c r="J1739" s="878"/>
      <c r="V1739">
        <f t="shared" si="445"/>
        <v>0</v>
      </c>
      <c r="W1739">
        <f t="shared" si="440"/>
        <v>0</v>
      </c>
      <c r="X1739">
        <f t="shared" si="446"/>
        <v>0</v>
      </c>
      <c r="Y1739">
        <f t="shared" si="447"/>
        <v>0</v>
      </c>
      <c r="Z1739" s="1222" t="str">
        <f t="shared" si="448"/>
        <v xml:space="preserve"> </v>
      </c>
      <c r="AL1739">
        <f t="shared" si="449"/>
        <v>0</v>
      </c>
      <c r="AV1739">
        <f t="shared" si="450"/>
        <v>0</v>
      </c>
      <c r="AW1739">
        <f t="shared" si="441"/>
        <v>0</v>
      </c>
      <c r="AX1739">
        <f t="shared" si="451"/>
        <v>0</v>
      </c>
      <c r="AY1739">
        <f t="shared" si="452"/>
        <v>0</v>
      </c>
      <c r="AZ1739" s="1222"/>
    </row>
    <row r="1740" spans="1:52" x14ac:dyDescent="0.25">
      <c r="A1740" s="1016" t="str">
        <f t="shared" si="442"/>
        <v>KBTP</v>
      </c>
      <c r="B1740" s="613"/>
      <c r="C1740" s="596" t="str">
        <f t="shared" si="443"/>
        <v xml:space="preserve"> </v>
      </c>
      <c r="D1740" s="20"/>
      <c r="E1740" s="984" t="str">
        <f t="shared" si="444"/>
        <v>Mainline</v>
      </c>
      <c r="F1740" s="875"/>
      <c r="G1740" s="876"/>
      <c r="H1740" s="876"/>
      <c r="I1740" s="270"/>
      <c r="J1740" s="878"/>
      <c r="V1740">
        <f t="shared" si="445"/>
        <v>0</v>
      </c>
      <c r="W1740">
        <f t="shared" si="440"/>
        <v>0</v>
      </c>
      <c r="X1740">
        <f t="shared" si="446"/>
        <v>0</v>
      </c>
      <c r="Y1740">
        <f t="shared" si="447"/>
        <v>0</v>
      </c>
      <c r="Z1740" s="1222" t="str">
        <f t="shared" si="448"/>
        <v xml:space="preserve"> </v>
      </c>
      <c r="AL1740">
        <f t="shared" si="449"/>
        <v>0</v>
      </c>
      <c r="AV1740">
        <f t="shared" si="450"/>
        <v>0</v>
      </c>
      <c r="AW1740">
        <f t="shared" si="441"/>
        <v>0</v>
      </c>
      <c r="AX1740">
        <f t="shared" si="451"/>
        <v>0</v>
      </c>
      <c r="AY1740">
        <f t="shared" si="452"/>
        <v>0</v>
      </c>
      <c r="AZ1740" s="1222"/>
    </row>
    <row r="1741" spans="1:52" x14ac:dyDescent="0.25">
      <c r="A1741" s="1016" t="str">
        <f t="shared" si="442"/>
        <v>KBTP</v>
      </c>
      <c r="B1741" s="613"/>
      <c r="C1741" s="596" t="str">
        <f t="shared" si="443"/>
        <v xml:space="preserve"> </v>
      </c>
      <c r="D1741" s="20"/>
      <c r="E1741" s="984" t="str">
        <f t="shared" si="444"/>
        <v>Mainline</v>
      </c>
      <c r="F1741" s="875"/>
      <c r="G1741" s="876"/>
      <c r="H1741" s="876"/>
      <c r="I1741" s="270"/>
      <c r="J1741" s="878"/>
      <c r="V1741">
        <f t="shared" si="445"/>
        <v>0</v>
      </c>
      <c r="W1741">
        <f t="shared" si="440"/>
        <v>0</v>
      </c>
      <c r="X1741">
        <f t="shared" si="446"/>
        <v>0</v>
      </c>
      <c r="Y1741">
        <f t="shared" si="447"/>
        <v>0</v>
      </c>
      <c r="Z1741" s="1222" t="str">
        <f t="shared" si="448"/>
        <v xml:space="preserve"> </v>
      </c>
      <c r="AL1741">
        <f t="shared" si="449"/>
        <v>0</v>
      </c>
      <c r="AV1741">
        <f t="shared" si="450"/>
        <v>0</v>
      </c>
      <c r="AW1741">
        <f t="shared" si="441"/>
        <v>0</v>
      </c>
      <c r="AX1741">
        <f t="shared" si="451"/>
        <v>0</v>
      </c>
      <c r="AY1741">
        <f t="shared" si="452"/>
        <v>0</v>
      </c>
      <c r="AZ1741" s="1222"/>
    </row>
    <row r="1742" spans="1:52" x14ac:dyDescent="0.25">
      <c r="A1742" s="1016" t="str">
        <f t="shared" si="442"/>
        <v>KBTP</v>
      </c>
      <c r="B1742" s="613"/>
      <c r="C1742" s="596" t="str">
        <f t="shared" si="443"/>
        <v xml:space="preserve"> </v>
      </c>
      <c r="D1742" s="20"/>
      <c r="E1742" s="984" t="str">
        <f t="shared" si="444"/>
        <v>Mainline</v>
      </c>
      <c r="F1742" s="875"/>
      <c r="G1742" s="876"/>
      <c r="H1742" s="876"/>
      <c r="I1742" s="270"/>
      <c r="J1742" s="878"/>
      <c r="V1742">
        <f t="shared" si="445"/>
        <v>0</v>
      </c>
      <c r="W1742">
        <f t="shared" si="440"/>
        <v>0</v>
      </c>
      <c r="X1742">
        <f t="shared" si="446"/>
        <v>0</v>
      </c>
      <c r="Y1742">
        <f t="shared" si="447"/>
        <v>0</v>
      </c>
      <c r="Z1742" s="1222" t="str">
        <f t="shared" si="448"/>
        <v xml:space="preserve"> </v>
      </c>
      <c r="AL1742">
        <f t="shared" si="449"/>
        <v>0</v>
      </c>
      <c r="AV1742">
        <f t="shared" si="450"/>
        <v>0</v>
      </c>
      <c r="AW1742">
        <f t="shared" si="441"/>
        <v>0</v>
      </c>
      <c r="AX1742">
        <f t="shared" si="451"/>
        <v>0</v>
      </c>
      <c r="AY1742">
        <f t="shared" si="452"/>
        <v>0</v>
      </c>
      <c r="AZ1742" s="1222"/>
    </row>
    <row r="1743" spans="1:52" x14ac:dyDescent="0.25">
      <c r="A1743" s="1016" t="str">
        <f t="shared" si="442"/>
        <v>KBTP</v>
      </c>
      <c r="B1743" s="613"/>
      <c r="C1743" s="596" t="str">
        <f t="shared" si="443"/>
        <v xml:space="preserve"> </v>
      </c>
      <c r="D1743" s="20"/>
      <c r="E1743" s="984" t="str">
        <f t="shared" si="444"/>
        <v>Mainline</v>
      </c>
      <c r="F1743" s="875"/>
      <c r="G1743" s="876"/>
      <c r="H1743" s="876"/>
      <c r="I1743" s="270"/>
      <c r="J1743" s="878"/>
      <c r="V1743">
        <f t="shared" si="445"/>
        <v>0</v>
      </c>
      <c r="W1743">
        <f t="shared" si="440"/>
        <v>0</v>
      </c>
      <c r="X1743">
        <f t="shared" si="446"/>
        <v>0</v>
      </c>
      <c r="Y1743">
        <f t="shared" si="447"/>
        <v>0</v>
      </c>
      <c r="Z1743" s="1222" t="str">
        <f t="shared" si="448"/>
        <v xml:space="preserve"> </v>
      </c>
      <c r="AL1743">
        <f t="shared" si="449"/>
        <v>0</v>
      </c>
      <c r="AV1743">
        <f t="shared" si="450"/>
        <v>0</v>
      </c>
      <c r="AW1743">
        <f t="shared" si="441"/>
        <v>0</v>
      </c>
      <c r="AX1743">
        <f t="shared" si="451"/>
        <v>0</v>
      </c>
      <c r="AY1743">
        <f t="shared" si="452"/>
        <v>0</v>
      </c>
      <c r="AZ1743" s="1222"/>
    </row>
    <row r="1744" spans="1:52" x14ac:dyDescent="0.25">
      <c r="A1744" s="1016" t="str">
        <f t="shared" si="442"/>
        <v>KBTP</v>
      </c>
      <c r="B1744" s="613"/>
      <c r="C1744" s="596" t="str">
        <f t="shared" si="443"/>
        <v xml:space="preserve"> </v>
      </c>
      <c r="D1744" s="20"/>
      <c r="E1744" s="984" t="str">
        <f t="shared" si="444"/>
        <v>Mainline</v>
      </c>
      <c r="F1744" s="875"/>
      <c r="G1744" s="876"/>
      <c r="H1744" s="876"/>
      <c r="I1744" s="270"/>
      <c r="J1744" s="878"/>
      <c r="V1744">
        <f t="shared" si="445"/>
        <v>0</v>
      </c>
      <c r="W1744">
        <f t="shared" si="440"/>
        <v>0</v>
      </c>
      <c r="X1744">
        <f t="shared" si="446"/>
        <v>0</v>
      </c>
      <c r="Y1744">
        <f t="shared" si="447"/>
        <v>0</v>
      </c>
      <c r="Z1744" s="1222" t="str">
        <f t="shared" si="448"/>
        <v xml:space="preserve"> </v>
      </c>
      <c r="AL1744">
        <f t="shared" si="449"/>
        <v>0</v>
      </c>
      <c r="AV1744">
        <f t="shared" si="450"/>
        <v>0</v>
      </c>
      <c r="AW1744">
        <f t="shared" si="441"/>
        <v>0</v>
      </c>
      <c r="AX1744">
        <f t="shared" si="451"/>
        <v>0</v>
      </c>
      <c r="AY1744">
        <f t="shared" si="452"/>
        <v>0</v>
      </c>
      <c r="AZ1744" s="1222"/>
    </row>
    <row r="1745" spans="1:52" x14ac:dyDescent="0.25">
      <c r="A1745" s="1016" t="str">
        <f t="shared" si="442"/>
        <v>KBTP</v>
      </c>
      <c r="B1745" s="613"/>
      <c r="C1745" s="596" t="str">
        <f t="shared" si="443"/>
        <v xml:space="preserve"> </v>
      </c>
      <c r="D1745" s="20"/>
      <c r="E1745" s="984" t="str">
        <f t="shared" si="444"/>
        <v>Mainline</v>
      </c>
      <c r="F1745" s="875"/>
      <c r="G1745" s="876"/>
      <c r="H1745" s="876"/>
      <c r="I1745" s="270"/>
      <c r="J1745" s="878"/>
      <c r="V1745">
        <f t="shared" si="445"/>
        <v>0</v>
      </c>
      <c r="W1745">
        <f t="shared" si="440"/>
        <v>0</v>
      </c>
      <c r="X1745">
        <f t="shared" si="446"/>
        <v>0</v>
      </c>
      <c r="Y1745">
        <f t="shared" si="447"/>
        <v>0</v>
      </c>
      <c r="Z1745" s="1222" t="str">
        <f t="shared" si="448"/>
        <v xml:space="preserve"> </v>
      </c>
      <c r="AL1745">
        <f t="shared" si="449"/>
        <v>0</v>
      </c>
      <c r="AV1745">
        <f t="shared" si="450"/>
        <v>0</v>
      </c>
      <c r="AW1745">
        <f t="shared" si="441"/>
        <v>0</v>
      </c>
      <c r="AX1745">
        <f t="shared" si="451"/>
        <v>0</v>
      </c>
      <c r="AY1745">
        <f t="shared" si="452"/>
        <v>0</v>
      </c>
      <c r="AZ1745" s="1222"/>
    </row>
    <row r="1746" spans="1:52" x14ac:dyDescent="0.25">
      <c r="A1746" s="1016" t="str">
        <f t="shared" si="442"/>
        <v>KBTP</v>
      </c>
      <c r="B1746" s="613"/>
      <c r="C1746" s="596" t="str">
        <f t="shared" si="443"/>
        <v xml:space="preserve"> </v>
      </c>
      <c r="D1746" s="20"/>
      <c r="E1746" s="984" t="str">
        <f t="shared" si="444"/>
        <v>Mainline</v>
      </c>
      <c r="F1746" s="875"/>
      <c r="G1746" s="876"/>
      <c r="H1746" s="876"/>
      <c r="I1746" s="270"/>
      <c r="J1746" s="878"/>
      <c r="V1746">
        <f t="shared" si="445"/>
        <v>0</v>
      </c>
      <c r="W1746">
        <f t="shared" si="440"/>
        <v>0</v>
      </c>
      <c r="X1746">
        <f t="shared" si="446"/>
        <v>0</v>
      </c>
      <c r="Y1746">
        <f t="shared" si="447"/>
        <v>0</v>
      </c>
      <c r="Z1746" s="1222" t="str">
        <f t="shared" si="448"/>
        <v xml:space="preserve"> </v>
      </c>
      <c r="AL1746">
        <f t="shared" si="449"/>
        <v>0</v>
      </c>
      <c r="AV1746">
        <f t="shared" si="450"/>
        <v>0</v>
      </c>
      <c r="AW1746">
        <f t="shared" si="441"/>
        <v>0</v>
      </c>
      <c r="AX1746">
        <f t="shared" si="451"/>
        <v>0</v>
      </c>
      <c r="AY1746">
        <f t="shared" si="452"/>
        <v>0</v>
      </c>
      <c r="AZ1746" s="1222"/>
    </row>
    <row r="1747" spans="1:52" x14ac:dyDescent="0.25">
      <c r="A1747" s="1016" t="str">
        <f t="shared" si="442"/>
        <v>KBTP</v>
      </c>
      <c r="B1747" s="613"/>
      <c r="C1747" s="596" t="str">
        <f t="shared" si="443"/>
        <v xml:space="preserve"> </v>
      </c>
      <c r="D1747" s="20"/>
      <c r="E1747" s="984" t="str">
        <f t="shared" si="444"/>
        <v>Mainline</v>
      </c>
      <c r="F1747" s="875"/>
      <c r="G1747" s="876"/>
      <c r="H1747" s="876"/>
      <c r="I1747" s="270"/>
      <c r="J1747" s="878"/>
      <c r="V1747">
        <f t="shared" si="445"/>
        <v>0</v>
      </c>
      <c r="W1747">
        <f t="shared" si="440"/>
        <v>0</v>
      </c>
      <c r="X1747">
        <f t="shared" si="446"/>
        <v>0</v>
      </c>
      <c r="Y1747">
        <f t="shared" si="447"/>
        <v>0</v>
      </c>
      <c r="Z1747" s="1222" t="str">
        <f t="shared" si="448"/>
        <v xml:space="preserve"> </v>
      </c>
      <c r="AL1747">
        <f t="shared" si="449"/>
        <v>0</v>
      </c>
      <c r="AV1747">
        <f t="shared" si="450"/>
        <v>0</v>
      </c>
      <c r="AW1747">
        <f t="shared" si="441"/>
        <v>0</v>
      </c>
      <c r="AX1747">
        <f t="shared" si="451"/>
        <v>0</v>
      </c>
      <c r="AY1747">
        <f t="shared" si="452"/>
        <v>0</v>
      </c>
      <c r="AZ1747" s="1222"/>
    </row>
    <row r="1748" spans="1:52" x14ac:dyDescent="0.25">
      <c r="A1748" s="1016" t="str">
        <f t="shared" si="442"/>
        <v>KBTP</v>
      </c>
      <c r="B1748" s="613"/>
      <c r="C1748" s="596" t="str">
        <f t="shared" si="443"/>
        <v xml:space="preserve"> </v>
      </c>
      <c r="D1748" s="20"/>
      <c r="E1748" s="984" t="str">
        <f t="shared" si="444"/>
        <v>Mainline</v>
      </c>
      <c r="F1748" s="875"/>
      <c r="G1748" s="876"/>
      <c r="H1748" s="876"/>
      <c r="I1748" s="270"/>
      <c r="J1748" s="878"/>
      <c r="V1748">
        <f t="shared" si="445"/>
        <v>0</v>
      </c>
      <c r="W1748">
        <f t="shared" si="440"/>
        <v>0</v>
      </c>
      <c r="X1748">
        <f t="shared" si="446"/>
        <v>0</v>
      </c>
      <c r="Y1748">
        <f t="shared" si="447"/>
        <v>0</v>
      </c>
      <c r="Z1748" s="1222" t="str">
        <f t="shared" si="448"/>
        <v xml:space="preserve"> </v>
      </c>
      <c r="AL1748">
        <f t="shared" si="449"/>
        <v>0</v>
      </c>
      <c r="AV1748">
        <f t="shared" si="450"/>
        <v>0</v>
      </c>
      <c r="AW1748">
        <f t="shared" si="441"/>
        <v>0</v>
      </c>
      <c r="AX1748">
        <f t="shared" si="451"/>
        <v>0</v>
      </c>
      <c r="AY1748">
        <f t="shared" si="452"/>
        <v>0</v>
      </c>
      <c r="AZ1748" s="1222"/>
    </row>
    <row r="1749" spans="1:52" x14ac:dyDescent="0.25">
      <c r="A1749" s="1016" t="str">
        <f t="shared" si="442"/>
        <v>KBTP</v>
      </c>
      <c r="B1749" s="613"/>
      <c r="C1749" s="596" t="str">
        <f t="shared" si="443"/>
        <v xml:space="preserve"> </v>
      </c>
      <c r="D1749" s="20"/>
      <c r="E1749" s="984" t="str">
        <f t="shared" si="444"/>
        <v>Mainline</v>
      </c>
      <c r="F1749" s="875"/>
      <c r="G1749" s="876"/>
      <c r="H1749" s="876"/>
      <c r="I1749" s="270"/>
      <c r="J1749" s="878"/>
      <c r="V1749">
        <f t="shared" si="445"/>
        <v>0</v>
      </c>
      <c r="W1749">
        <f t="shared" si="440"/>
        <v>0</v>
      </c>
      <c r="X1749">
        <f t="shared" si="446"/>
        <v>0</v>
      </c>
      <c r="Y1749">
        <f t="shared" si="447"/>
        <v>0</v>
      </c>
      <c r="Z1749" s="1222" t="str">
        <f t="shared" si="448"/>
        <v xml:space="preserve"> </v>
      </c>
      <c r="AL1749">
        <f t="shared" si="449"/>
        <v>0</v>
      </c>
      <c r="AV1749">
        <f t="shared" si="450"/>
        <v>0</v>
      </c>
      <c r="AW1749">
        <f t="shared" si="441"/>
        <v>0</v>
      </c>
      <c r="AX1749">
        <f t="shared" si="451"/>
        <v>0</v>
      </c>
      <c r="AY1749">
        <f t="shared" si="452"/>
        <v>0</v>
      </c>
      <c r="AZ1749" s="1222"/>
    </row>
    <row r="1750" spans="1:52" x14ac:dyDescent="0.25">
      <c r="A1750" s="1016" t="str">
        <f t="shared" si="442"/>
        <v>KBTP</v>
      </c>
      <c r="B1750" s="613"/>
      <c r="C1750" s="596" t="str">
        <f t="shared" si="443"/>
        <v xml:space="preserve"> </v>
      </c>
      <c r="D1750" s="20"/>
      <c r="E1750" s="984" t="str">
        <f t="shared" si="444"/>
        <v>Mainline</v>
      </c>
      <c r="F1750" s="875"/>
      <c r="G1750" s="876"/>
      <c r="H1750" s="876"/>
      <c r="I1750" s="270"/>
      <c r="J1750" s="878"/>
      <c r="V1750">
        <f t="shared" si="445"/>
        <v>0</v>
      </c>
      <c r="W1750">
        <f t="shared" si="440"/>
        <v>0</v>
      </c>
      <c r="X1750">
        <f t="shared" si="446"/>
        <v>0</v>
      </c>
      <c r="Y1750">
        <f t="shared" si="447"/>
        <v>0</v>
      </c>
      <c r="Z1750" s="1222" t="str">
        <f t="shared" si="448"/>
        <v xml:space="preserve"> </v>
      </c>
      <c r="AL1750">
        <f t="shared" si="449"/>
        <v>0</v>
      </c>
      <c r="AV1750">
        <f t="shared" si="450"/>
        <v>0</v>
      </c>
      <c r="AW1750">
        <f t="shared" si="441"/>
        <v>0</v>
      </c>
      <c r="AX1750">
        <f t="shared" si="451"/>
        <v>0</v>
      </c>
      <c r="AY1750">
        <f t="shared" si="452"/>
        <v>0</v>
      </c>
      <c r="AZ1750" s="1222"/>
    </row>
    <row r="1751" spans="1:52" x14ac:dyDescent="0.25">
      <c r="A1751" s="1016" t="str">
        <f t="shared" si="442"/>
        <v>KBTP</v>
      </c>
      <c r="B1751" s="613"/>
      <c r="C1751" s="596" t="str">
        <f t="shared" si="443"/>
        <v xml:space="preserve"> </v>
      </c>
      <c r="D1751" s="20"/>
      <c r="E1751" s="984" t="str">
        <f t="shared" si="444"/>
        <v>Mainline</v>
      </c>
      <c r="F1751" s="875"/>
      <c r="G1751" s="876"/>
      <c r="H1751" s="876"/>
      <c r="I1751" s="270"/>
      <c r="J1751" s="878"/>
      <c r="V1751">
        <f t="shared" si="445"/>
        <v>0</v>
      </c>
      <c r="W1751">
        <f t="shared" si="440"/>
        <v>0</v>
      </c>
      <c r="X1751">
        <f t="shared" si="446"/>
        <v>0</v>
      </c>
      <c r="Y1751">
        <f t="shared" si="447"/>
        <v>0</v>
      </c>
      <c r="Z1751" s="1222" t="str">
        <f t="shared" si="448"/>
        <v xml:space="preserve"> </v>
      </c>
      <c r="AL1751">
        <f t="shared" si="449"/>
        <v>0</v>
      </c>
      <c r="AV1751">
        <f t="shared" si="450"/>
        <v>0</v>
      </c>
      <c r="AW1751">
        <f t="shared" si="441"/>
        <v>0</v>
      </c>
      <c r="AX1751">
        <f t="shared" si="451"/>
        <v>0</v>
      </c>
      <c r="AY1751">
        <f t="shared" si="452"/>
        <v>0</v>
      </c>
      <c r="AZ1751" s="1222"/>
    </row>
    <row r="1752" spans="1:52" x14ac:dyDescent="0.25">
      <c r="A1752" s="1016" t="str">
        <f t="shared" si="442"/>
        <v>KBTP</v>
      </c>
      <c r="B1752" s="613"/>
      <c r="C1752" s="596" t="str">
        <f t="shared" si="443"/>
        <v xml:space="preserve"> </v>
      </c>
      <c r="D1752" s="20"/>
      <c r="E1752" s="984" t="str">
        <f t="shared" si="444"/>
        <v>Mainline</v>
      </c>
      <c r="F1752" s="875"/>
      <c r="G1752" s="876"/>
      <c r="H1752" s="876"/>
      <c r="I1752" s="270"/>
      <c r="J1752" s="878"/>
      <c r="V1752">
        <f t="shared" si="445"/>
        <v>0</v>
      </c>
      <c r="W1752">
        <f t="shared" si="440"/>
        <v>0</v>
      </c>
      <c r="X1752">
        <f t="shared" si="446"/>
        <v>0</v>
      </c>
      <c r="Y1752">
        <f t="shared" si="447"/>
        <v>0</v>
      </c>
      <c r="Z1752" s="1222" t="str">
        <f t="shared" si="448"/>
        <v xml:space="preserve"> </v>
      </c>
      <c r="AL1752">
        <f t="shared" si="449"/>
        <v>0</v>
      </c>
      <c r="AV1752">
        <f t="shared" si="450"/>
        <v>0</v>
      </c>
      <c r="AW1752">
        <f t="shared" si="441"/>
        <v>0</v>
      </c>
      <c r="AX1752">
        <f t="shared" si="451"/>
        <v>0</v>
      </c>
      <c r="AY1752">
        <f t="shared" si="452"/>
        <v>0</v>
      </c>
      <c r="AZ1752" s="1222"/>
    </row>
    <row r="1753" spans="1:52" x14ac:dyDescent="0.25">
      <c r="A1753" s="1016" t="str">
        <f t="shared" si="442"/>
        <v>KBTP</v>
      </c>
      <c r="B1753" s="613"/>
      <c r="C1753" s="596" t="str">
        <f t="shared" si="443"/>
        <v xml:space="preserve"> </v>
      </c>
      <c r="D1753" s="20"/>
      <c r="E1753" s="984" t="str">
        <f t="shared" si="444"/>
        <v>Mainline</v>
      </c>
      <c r="F1753" s="875"/>
      <c r="G1753" s="876"/>
      <c r="H1753" s="876"/>
      <c r="I1753" s="270"/>
      <c r="J1753" s="878"/>
      <c r="V1753">
        <f t="shared" si="445"/>
        <v>0</v>
      </c>
      <c r="W1753">
        <f t="shared" si="440"/>
        <v>0</v>
      </c>
      <c r="X1753">
        <f t="shared" si="446"/>
        <v>0</v>
      </c>
      <c r="Y1753">
        <f t="shared" si="447"/>
        <v>0</v>
      </c>
      <c r="Z1753" s="1222" t="str">
        <f t="shared" si="448"/>
        <v xml:space="preserve"> </v>
      </c>
      <c r="AL1753">
        <f t="shared" si="449"/>
        <v>0</v>
      </c>
      <c r="AV1753">
        <f t="shared" si="450"/>
        <v>0</v>
      </c>
      <c r="AW1753">
        <f t="shared" si="441"/>
        <v>0</v>
      </c>
      <c r="AX1753">
        <f t="shared" si="451"/>
        <v>0</v>
      </c>
      <c r="AY1753">
        <f t="shared" si="452"/>
        <v>0</v>
      </c>
      <c r="AZ1753" s="1222"/>
    </row>
    <row r="1754" spans="1:52" x14ac:dyDescent="0.25">
      <c r="A1754" s="1016" t="str">
        <f t="shared" si="442"/>
        <v>KBTP</v>
      </c>
      <c r="B1754" s="613"/>
      <c r="C1754" s="596" t="str">
        <f t="shared" si="443"/>
        <v xml:space="preserve"> </v>
      </c>
      <c r="D1754" s="20"/>
      <c r="E1754" s="984" t="str">
        <f t="shared" si="444"/>
        <v>Mainline</v>
      </c>
      <c r="F1754" s="875"/>
      <c r="G1754" s="876"/>
      <c r="H1754" s="876"/>
      <c r="I1754" s="270"/>
      <c r="J1754" s="878"/>
      <c r="V1754">
        <f t="shared" si="445"/>
        <v>0</v>
      </c>
      <c r="W1754">
        <f t="shared" si="440"/>
        <v>0</v>
      </c>
      <c r="X1754">
        <f t="shared" si="446"/>
        <v>0</v>
      </c>
      <c r="Y1754">
        <f t="shared" si="447"/>
        <v>0</v>
      </c>
      <c r="Z1754" s="1222" t="str">
        <f t="shared" si="448"/>
        <v xml:space="preserve"> </v>
      </c>
      <c r="AL1754">
        <f t="shared" si="449"/>
        <v>0</v>
      </c>
      <c r="AV1754">
        <f t="shared" si="450"/>
        <v>0</v>
      </c>
      <c r="AW1754">
        <f t="shared" si="441"/>
        <v>0</v>
      </c>
      <c r="AX1754">
        <f t="shared" si="451"/>
        <v>0</v>
      </c>
      <c r="AY1754">
        <f t="shared" si="452"/>
        <v>0</v>
      </c>
      <c r="AZ1754" s="1222"/>
    </row>
    <row r="1755" spans="1:52" x14ac:dyDescent="0.25">
      <c r="A1755" s="1016" t="str">
        <f t="shared" si="442"/>
        <v>KBTP</v>
      </c>
      <c r="B1755" s="613"/>
      <c r="C1755" s="596" t="str">
        <f t="shared" si="443"/>
        <v xml:space="preserve"> </v>
      </c>
      <c r="D1755" s="20"/>
      <c r="E1755" s="984" t="str">
        <f t="shared" si="444"/>
        <v>Mainline</v>
      </c>
      <c r="F1755" s="875"/>
      <c r="G1755" s="876"/>
      <c r="H1755" s="876"/>
      <c r="I1755" s="270"/>
      <c r="J1755" s="878"/>
      <c r="V1755">
        <f t="shared" si="445"/>
        <v>0</v>
      </c>
      <c r="W1755">
        <f t="shared" si="440"/>
        <v>0</v>
      </c>
      <c r="X1755">
        <f t="shared" si="446"/>
        <v>0</v>
      </c>
      <c r="Y1755">
        <f t="shared" si="447"/>
        <v>0</v>
      </c>
      <c r="Z1755" s="1222" t="str">
        <f t="shared" si="448"/>
        <v xml:space="preserve"> </v>
      </c>
      <c r="AL1755">
        <f t="shared" si="449"/>
        <v>0</v>
      </c>
      <c r="AV1755">
        <f t="shared" si="450"/>
        <v>0</v>
      </c>
      <c r="AW1755">
        <f t="shared" si="441"/>
        <v>0</v>
      </c>
      <c r="AX1755">
        <f t="shared" si="451"/>
        <v>0</v>
      </c>
      <c r="AY1755">
        <f t="shared" si="452"/>
        <v>0</v>
      </c>
      <c r="AZ1755" s="1222"/>
    </row>
    <row r="1756" spans="1:52" x14ac:dyDescent="0.25">
      <c r="A1756" s="1016" t="str">
        <f t="shared" si="442"/>
        <v>KBTP</v>
      </c>
      <c r="B1756" s="613"/>
      <c r="C1756" s="596" t="str">
        <f t="shared" si="443"/>
        <v xml:space="preserve"> </v>
      </c>
      <c r="D1756" s="20"/>
      <c r="E1756" s="984" t="str">
        <f t="shared" si="444"/>
        <v>Mainline</v>
      </c>
      <c r="F1756" s="875"/>
      <c r="G1756" s="876"/>
      <c r="H1756" s="876"/>
      <c r="I1756" s="270"/>
      <c r="J1756" s="878"/>
      <c r="V1756">
        <f t="shared" si="445"/>
        <v>0</v>
      </c>
      <c r="W1756">
        <f t="shared" si="440"/>
        <v>0</v>
      </c>
      <c r="X1756">
        <f t="shared" si="446"/>
        <v>0</v>
      </c>
      <c r="Y1756">
        <f t="shared" si="447"/>
        <v>0</v>
      </c>
      <c r="Z1756" s="1222" t="str">
        <f t="shared" si="448"/>
        <v xml:space="preserve"> </v>
      </c>
      <c r="AL1756">
        <f t="shared" si="449"/>
        <v>0</v>
      </c>
      <c r="AV1756">
        <f t="shared" si="450"/>
        <v>0</v>
      </c>
      <c r="AW1756">
        <f t="shared" si="441"/>
        <v>0</v>
      </c>
      <c r="AX1756">
        <f t="shared" si="451"/>
        <v>0</v>
      </c>
      <c r="AY1756">
        <f t="shared" si="452"/>
        <v>0</v>
      </c>
      <c r="AZ1756" s="1222"/>
    </row>
    <row r="1757" spans="1:52" x14ac:dyDescent="0.25">
      <c r="A1757" s="1016" t="str">
        <f t="shared" si="442"/>
        <v>KBTP</v>
      </c>
      <c r="B1757" s="613"/>
      <c r="C1757" s="596" t="str">
        <f t="shared" si="443"/>
        <v xml:space="preserve"> </v>
      </c>
      <c r="D1757" s="20"/>
      <c r="E1757" s="984" t="str">
        <f t="shared" si="444"/>
        <v>Mainline</v>
      </c>
      <c r="F1757" s="875"/>
      <c r="G1757" s="876"/>
      <c r="H1757" s="876"/>
      <c r="I1757" s="270"/>
      <c r="J1757" s="878"/>
      <c r="V1757">
        <f t="shared" si="445"/>
        <v>0</v>
      </c>
      <c r="W1757">
        <f t="shared" si="440"/>
        <v>0</v>
      </c>
      <c r="X1757">
        <f t="shared" si="446"/>
        <v>0</v>
      </c>
      <c r="Y1757">
        <f t="shared" si="447"/>
        <v>0</v>
      </c>
      <c r="Z1757" s="1222" t="str">
        <f t="shared" si="448"/>
        <v xml:space="preserve"> </v>
      </c>
      <c r="AL1757">
        <f t="shared" si="449"/>
        <v>0</v>
      </c>
      <c r="AV1757">
        <f t="shared" si="450"/>
        <v>0</v>
      </c>
      <c r="AW1757">
        <f t="shared" si="441"/>
        <v>0</v>
      </c>
      <c r="AX1757">
        <f t="shared" si="451"/>
        <v>0</v>
      </c>
      <c r="AY1757">
        <f t="shared" si="452"/>
        <v>0</v>
      </c>
      <c r="AZ1757" s="1222"/>
    </row>
    <row r="1758" spans="1:52" x14ac:dyDescent="0.25">
      <c r="A1758" s="1016" t="str">
        <f t="shared" si="442"/>
        <v>KBTP</v>
      </c>
      <c r="B1758" s="613"/>
      <c r="C1758" s="596" t="str">
        <f t="shared" si="443"/>
        <v xml:space="preserve"> </v>
      </c>
      <c r="D1758" s="20"/>
      <c r="E1758" s="984" t="str">
        <f t="shared" si="444"/>
        <v>Mainline</v>
      </c>
      <c r="F1758" s="875"/>
      <c r="G1758" s="876"/>
      <c r="H1758" s="876"/>
      <c r="I1758" s="270"/>
      <c r="J1758" s="878"/>
      <c r="V1758">
        <f t="shared" si="445"/>
        <v>0</v>
      </c>
      <c r="W1758">
        <f t="shared" si="440"/>
        <v>0</v>
      </c>
      <c r="X1758">
        <f t="shared" si="446"/>
        <v>0</v>
      </c>
      <c r="Y1758">
        <f t="shared" si="447"/>
        <v>0</v>
      </c>
      <c r="Z1758" s="1222" t="str">
        <f t="shared" si="448"/>
        <v xml:space="preserve"> </v>
      </c>
      <c r="AL1758">
        <f t="shared" si="449"/>
        <v>0</v>
      </c>
      <c r="AV1758">
        <f t="shared" si="450"/>
        <v>0</v>
      </c>
      <c r="AW1758">
        <f t="shared" si="441"/>
        <v>0</v>
      </c>
      <c r="AX1758">
        <f t="shared" si="451"/>
        <v>0</v>
      </c>
      <c r="AY1758">
        <f t="shared" si="452"/>
        <v>0</v>
      </c>
      <c r="AZ1758" s="1222"/>
    </row>
    <row r="1759" spans="1:52" x14ac:dyDescent="0.25">
      <c r="A1759" s="1016" t="str">
        <f t="shared" si="442"/>
        <v>KBTP</v>
      </c>
      <c r="B1759" s="613"/>
      <c r="C1759" s="596" t="str">
        <f t="shared" si="443"/>
        <v xml:space="preserve"> </v>
      </c>
      <c r="D1759" s="20"/>
      <c r="E1759" s="984" t="str">
        <f t="shared" si="444"/>
        <v>Mainline</v>
      </c>
      <c r="F1759" s="875"/>
      <c r="G1759" s="876"/>
      <c r="H1759" s="876"/>
      <c r="I1759" s="270"/>
      <c r="J1759" s="878"/>
      <c r="V1759">
        <f t="shared" si="445"/>
        <v>0</v>
      </c>
      <c r="W1759">
        <f t="shared" si="440"/>
        <v>0</v>
      </c>
      <c r="X1759">
        <f t="shared" si="446"/>
        <v>0</v>
      </c>
      <c r="Y1759">
        <f t="shared" si="447"/>
        <v>0</v>
      </c>
      <c r="Z1759" s="1222" t="str">
        <f t="shared" si="448"/>
        <v xml:space="preserve"> </v>
      </c>
      <c r="AL1759">
        <f t="shared" si="449"/>
        <v>0</v>
      </c>
      <c r="AV1759">
        <f t="shared" si="450"/>
        <v>0</v>
      </c>
      <c r="AW1759">
        <f t="shared" si="441"/>
        <v>0</v>
      </c>
      <c r="AX1759">
        <f t="shared" si="451"/>
        <v>0</v>
      </c>
      <c r="AY1759">
        <f t="shared" si="452"/>
        <v>0</v>
      </c>
      <c r="AZ1759" s="1222"/>
    </row>
    <row r="1760" spans="1:52" x14ac:dyDescent="0.25">
      <c r="A1760" s="1016" t="str">
        <f t="shared" si="442"/>
        <v>KBTP</v>
      </c>
      <c r="B1760" s="613"/>
      <c r="C1760" s="596" t="str">
        <f t="shared" si="443"/>
        <v xml:space="preserve"> </v>
      </c>
      <c r="D1760" s="20"/>
      <c r="E1760" s="984" t="str">
        <f t="shared" si="444"/>
        <v>Mainline</v>
      </c>
      <c r="F1760" s="875"/>
      <c r="G1760" s="876"/>
      <c r="H1760" s="876"/>
      <c r="I1760" s="270"/>
      <c r="J1760" s="878"/>
      <c r="V1760">
        <f t="shared" si="445"/>
        <v>0</v>
      </c>
      <c r="W1760">
        <f t="shared" si="440"/>
        <v>0</v>
      </c>
      <c r="X1760">
        <f t="shared" si="446"/>
        <v>0</v>
      </c>
      <c r="Y1760">
        <f t="shared" si="447"/>
        <v>0</v>
      </c>
      <c r="Z1760" s="1222" t="str">
        <f t="shared" si="448"/>
        <v xml:space="preserve"> </v>
      </c>
      <c r="AL1760">
        <f t="shared" si="449"/>
        <v>0</v>
      </c>
      <c r="AV1760">
        <f t="shared" si="450"/>
        <v>0</v>
      </c>
      <c r="AW1760">
        <f t="shared" si="441"/>
        <v>0</v>
      </c>
      <c r="AX1760">
        <f t="shared" si="451"/>
        <v>0</v>
      </c>
      <c r="AY1760">
        <f t="shared" si="452"/>
        <v>0</v>
      </c>
      <c r="AZ1760" s="1222"/>
    </row>
    <row r="1761" spans="1:52" x14ac:dyDescent="0.25">
      <c r="A1761" s="1016" t="str">
        <f t="shared" si="442"/>
        <v>KBTP</v>
      </c>
      <c r="B1761" s="613"/>
      <c r="C1761" s="596" t="str">
        <f t="shared" si="443"/>
        <v xml:space="preserve"> </v>
      </c>
      <c r="D1761" s="20"/>
      <c r="E1761" s="984" t="str">
        <f t="shared" si="444"/>
        <v>Mainline</v>
      </c>
      <c r="F1761" s="875"/>
      <c r="G1761" s="876"/>
      <c r="H1761" s="876"/>
      <c r="I1761" s="270"/>
      <c r="J1761" s="878"/>
      <c r="V1761">
        <f t="shared" si="445"/>
        <v>0</v>
      </c>
      <c r="W1761">
        <f t="shared" ref="W1761:W1824" si="453">IF($F1761=$W$4,1,0)</f>
        <v>0</v>
      </c>
      <c r="X1761">
        <f t="shared" si="446"/>
        <v>0</v>
      </c>
      <c r="Y1761">
        <f t="shared" si="447"/>
        <v>0</v>
      </c>
      <c r="Z1761" s="1222" t="str">
        <f t="shared" si="448"/>
        <v xml:space="preserve"> </v>
      </c>
      <c r="AL1761">
        <f t="shared" si="449"/>
        <v>0</v>
      </c>
      <c r="AV1761">
        <f t="shared" si="450"/>
        <v>0</v>
      </c>
      <c r="AW1761">
        <f t="shared" ref="AW1761:AW1824" si="454">IF($F1761=$W$4,1,0)</f>
        <v>0</v>
      </c>
      <c r="AX1761">
        <f t="shared" si="451"/>
        <v>0</v>
      </c>
      <c r="AY1761">
        <f t="shared" si="452"/>
        <v>0</v>
      </c>
      <c r="AZ1761" s="1222"/>
    </row>
    <row r="1762" spans="1:52" x14ac:dyDescent="0.25">
      <c r="A1762" s="1016" t="str">
        <f t="shared" si="442"/>
        <v>KBTP</v>
      </c>
      <c r="B1762" s="613"/>
      <c r="C1762" s="596" t="str">
        <f t="shared" si="443"/>
        <v xml:space="preserve"> </v>
      </c>
      <c r="D1762" s="20"/>
      <c r="E1762" s="984" t="str">
        <f t="shared" si="444"/>
        <v>Mainline</v>
      </c>
      <c r="F1762" s="875"/>
      <c r="G1762" s="876"/>
      <c r="H1762" s="876"/>
      <c r="I1762" s="270"/>
      <c r="J1762" s="878"/>
      <c r="V1762">
        <f t="shared" si="445"/>
        <v>0</v>
      </c>
      <c r="W1762">
        <f t="shared" si="453"/>
        <v>0</v>
      </c>
      <c r="X1762">
        <f t="shared" si="446"/>
        <v>0</v>
      </c>
      <c r="Y1762">
        <f t="shared" si="447"/>
        <v>0</v>
      </c>
      <c r="Z1762" s="1222" t="str">
        <f t="shared" si="448"/>
        <v xml:space="preserve"> </v>
      </c>
      <c r="AL1762">
        <f t="shared" si="449"/>
        <v>0</v>
      </c>
      <c r="AV1762">
        <f t="shared" si="450"/>
        <v>0</v>
      </c>
      <c r="AW1762">
        <f t="shared" si="454"/>
        <v>0</v>
      </c>
      <c r="AX1762">
        <f t="shared" si="451"/>
        <v>0</v>
      </c>
      <c r="AY1762">
        <f t="shared" si="452"/>
        <v>0</v>
      </c>
      <c r="AZ1762" s="1222"/>
    </row>
    <row r="1763" spans="1:52" x14ac:dyDescent="0.25">
      <c r="A1763" s="1016" t="str">
        <f t="shared" si="442"/>
        <v>KBTP</v>
      </c>
      <c r="B1763" s="613"/>
      <c r="C1763" s="596" t="str">
        <f t="shared" si="443"/>
        <v xml:space="preserve"> </v>
      </c>
      <c r="D1763" s="20"/>
      <c r="E1763" s="984" t="str">
        <f t="shared" si="444"/>
        <v>Mainline</v>
      </c>
      <c r="F1763" s="875"/>
      <c r="G1763" s="876"/>
      <c r="H1763" s="876"/>
      <c r="I1763" s="270"/>
      <c r="J1763" s="878"/>
      <c r="V1763">
        <f t="shared" si="445"/>
        <v>0</v>
      </c>
      <c r="W1763">
        <f t="shared" si="453"/>
        <v>0</v>
      </c>
      <c r="X1763">
        <f t="shared" si="446"/>
        <v>0</v>
      </c>
      <c r="Y1763">
        <f t="shared" si="447"/>
        <v>0</v>
      </c>
      <c r="Z1763" s="1222" t="str">
        <f t="shared" si="448"/>
        <v xml:space="preserve"> </v>
      </c>
      <c r="AL1763">
        <f t="shared" si="449"/>
        <v>0</v>
      </c>
      <c r="AV1763">
        <f t="shared" si="450"/>
        <v>0</v>
      </c>
      <c r="AW1763">
        <f t="shared" si="454"/>
        <v>0</v>
      </c>
      <c r="AX1763">
        <f t="shared" si="451"/>
        <v>0</v>
      </c>
      <c r="AY1763">
        <f t="shared" si="452"/>
        <v>0</v>
      </c>
      <c r="AZ1763" s="1222"/>
    </row>
    <row r="1764" spans="1:52" x14ac:dyDescent="0.25">
      <c r="A1764" s="1016" t="str">
        <f t="shared" si="442"/>
        <v>KBTP</v>
      </c>
      <c r="B1764" s="613"/>
      <c r="C1764" s="596" t="str">
        <f t="shared" si="443"/>
        <v xml:space="preserve"> </v>
      </c>
      <c r="D1764" s="20"/>
      <c r="E1764" s="984" t="str">
        <f t="shared" si="444"/>
        <v>Mainline</v>
      </c>
      <c r="F1764" s="875"/>
      <c r="G1764" s="876"/>
      <c r="H1764" s="876"/>
      <c r="I1764" s="270"/>
      <c r="J1764" s="878"/>
      <c r="V1764">
        <f t="shared" si="445"/>
        <v>0</v>
      </c>
      <c r="W1764">
        <f t="shared" si="453"/>
        <v>0</v>
      </c>
      <c r="X1764">
        <f t="shared" si="446"/>
        <v>0</v>
      </c>
      <c r="Y1764">
        <f t="shared" si="447"/>
        <v>0</v>
      </c>
      <c r="Z1764" s="1222" t="str">
        <f t="shared" si="448"/>
        <v xml:space="preserve"> </v>
      </c>
      <c r="AL1764">
        <f t="shared" si="449"/>
        <v>0</v>
      </c>
      <c r="AV1764">
        <f t="shared" si="450"/>
        <v>0</v>
      </c>
      <c r="AW1764">
        <f t="shared" si="454"/>
        <v>0</v>
      </c>
      <c r="AX1764">
        <f t="shared" si="451"/>
        <v>0</v>
      </c>
      <c r="AY1764">
        <f t="shared" si="452"/>
        <v>0</v>
      </c>
      <c r="AZ1764" s="1222"/>
    </row>
    <row r="1765" spans="1:52" x14ac:dyDescent="0.25">
      <c r="A1765" s="1016" t="str">
        <f t="shared" si="442"/>
        <v>KBTP</v>
      </c>
      <c r="B1765" s="613"/>
      <c r="C1765" s="596" t="str">
        <f t="shared" si="443"/>
        <v xml:space="preserve"> </v>
      </c>
      <c r="D1765" s="20"/>
      <c r="E1765" s="984" t="str">
        <f t="shared" si="444"/>
        <v>Mainline</v>
      </c>
      <c r="F1765" s="875"/>
      <c r="G1765" s="876"/>
      <c r="H1765" s="876"/>
      <c r="I1765" s="270"/>
      <c r="J1765" s="878"/>
      <c r="V1765">
        <f t="shared" si="445"/>
        <v>0</v>
      </c>
      <c r="W1765">
        <f t="shared" si="453"/>
        <v>0</v>
      </c>
      <c r="X1765">
        <f t="shared" si="446"/>
        <v>0</v>
      </c>
      <c r="Y1765">
        <f t="shared" si="447"/>
        <v>0</v>
      </c>
      <c r="Z1765" s="1222" t="str">
        <f t="shared" si="448"/>
        <v xml:space="preserve"> </v>
      </c>
      <c r="AL1765">
        <f t="shared" si="449"/>
        <v>0</v>
      </c>
      <c r="AV1765">
        <f t="shared" si="450"/>
        <v>0</v>
      </c>
      <c r="AW1765">
        <f t="shared" si="454"/>
        <v>0</v>
      </c>
      <c r="AX1765">
        <f t="shared" si="451"/>
        <v>0</v>
      </c>
      <c r="AY1765">
        <f t="shared" si="452"/>
        <v>0</v>
      </c>
      <c r="AZ1765" s="1222"/>
    </row>
    <row r="1766" spans="1:52" x14ac:dyDescent="0.25">
      <c r="A1766" s="1016" t="str">
        <f t="shared" si="442"/>
        <v>KBTP</v>
      </c>
      <c r="B1766" s="613"/>
      <c r="C1766" s="596" t="str">
        <f t="shared" si="443"/>
        <v xml:space="preserve"> </v>
      </c>
      <c r="D1766" s="20"/>
      <c r="E1766" s="984" t="str">
        <f t="shared" si="444"/>
        <v>Mainline</v>
      </c>
      <c r="F1766" s="875"/>
      <c r="G1766" s="876"/>
      <c r="H1766" s="876"/>
      <c r="I1766" s="270"/>
      <c r="J1766" s="878"/>
      <c r="V1766">
        <f t="shared" si="445"/>
        <v>0</v>
      </c>
      <c r="W1766">
        <f t="shared" si="453"/>
        <v>0</v>
      </c>
      <c r="X1766">
        <f t="shared" si="446"/>
        <v>0</v>
      </c>
      <c r="Y1766">
        <f t="shared" si="447"/>
        <v>0</v>
      </c>
      <c r="Z1766" s="1222" t="str">
        <f t="shared" si="448"/>
        <v xml:space="preserve"> </v>
      </c>
      <c r="AL1766">
        <f t="shared" si="449"/>
        <v>0</v>
      </c>
      <c r="AV1766">
        <f t="shared" si="450"/>
        <v>0</v>
      </c>
      <c r="AW1766">
        <f t="shared" si="454"/>
        <v>0</v>
      </c>
      <c r="AX1766">
        <f t="shared" si="451"/>
        <v>0</v>
      </c>
      <c r="AY1766">
        <f t="shared" si="452"/>
        <v>0</v>
      </c>
      <c r="AZ1766" s="1222"/>
    </row>
    <row r="1767" spans="1:52" x14ac:dyDescent="0.25">
      <c r="A1767" s="1016" t="str">
        <f t="shared" si="442"/>
        <v>KBTP</v>
      </c>
      <c r="B1767" s="613"/>
      <c r="C1767" s="596" t="str">
        <f t="shared" si="443"/>
        <v xml:space="preserve"> </v>
      </c>
      <c r="D1767" s="20"/>
      <c r="E1767" s="984" t="str">
        <f t="shared" si="444"/>
        <v>Mainline</v>
      </c>
      <c r="F1767" s="875"/>
      <c r="G1767" s="876"/>
      <c r="H1767" s="876"/>
      <c r="I1767" s="270"/>
      <c r="J1767" s="878"/>
      <c r="V1767">
        <f t="shared" si="445"/>
        <v>0</v>
      </c>
      <c r="W1767">
        <f t="shared" si="453"/>
        <v>0</v>
      </c>
      <c r="X1767">
        <f t="shared" si="446"/>
        <v>0</v>
      </c>
      <c r="Y1767">
        <f t="shared" si="447"/>
        <v>0</v>
      </c>
      <c r="Z1767" s="1222" t="str">
        <f t="shared" si="448"/>
        <v xml:space="preserve"> </v>
      </c>
      <c r="AL1767">
        <f t="shared" si="449"/>
        <v>0</v>
      </c>
      <c r="AV1767">
        <f t="shared" si="450"/>
        <v>0</v>
      </c>
      <c r="AW1767">
        <f t="shared" si="454"/>
        <v>0</v>
      </c>
      <c r="AX1767">
        <f t="shared" si="451"/>
        <v>0</v>
      </c>
      <c r="AY1767">
        <f t="shared" si="452"/>
        <v>0</v>
      </c>
      <c r="AZ1767" s="1222"/>
    </row>
    <row r="1768" spans="1:52" x14ac:dyDescent="0.25">
      <c r="A1768" s="1016" t="str">
        <f t="shared" si="442"/>
        <v>KBTP</v>
      </c>
      <c r="B1768" s="613"/>
      <c r="C1768" s="596" t="str">
        <f t="shared" si="443"/>
        <v xml:space="preserve"> </v>
      </c>
      <c r="D1768" s="20"/>
      <c r="E1768" s="984" t="str">
        <f t="shared" si="444"/>
        <v>Mainline</v>
      </c>
      <c r="F1768" s="875"/>
      <c r="G1768" s="876"/>
      <c r="H1768" s="876"/>
      <c r="I1768" s="270"/>
      <c r="J1768" s="878"/>
      <c r="V1768">
        <f t="shared" si="445"/>
        <v>0</v>
      </c>
      <c r="W1768">
        <f t="shared" si="453"/>
        <v>0</v>
      </c>
      <c r="X1768">
        <f t="shared" si="446"/>
        <v>0</v>
      </c>
      <c r="Y1768">
        <f t="shared" si="447"/>
        <v>0</v>
      </c>
      <c r="Z1768" s="1222" t="str">
        <f t="shared" si="448"/>
        <v xml:space="preserve"> </v>
      </c>
      <c r="AL1768">
        <f t="shared" si="449"/>
        <v>0</v>
      </c>
      <c r="AV1768">
        <f t="shared" si="450"/>
        <v>0</v>
      </c>
      <c r="AW1768">
        <f t="shared" si="454"/>
        <v>0</v>
      </c>
      <c r="AX1768">
        <f t="shared" si="451"/>
        <v>0</v>
      </c>
      <c r="AY1768">
        <f t="shared" si="452"/>
        <v>0</v>
      </c>
      <c r="AZ1768" s="1222"/>
    </row>
    <row r="1769" spans="1:52" x14ac:dyDescent="0.25">
      <c r="A1769" s="1016" t="str">
        <f t="shared" si="442"/>
        <v>KBTP</v>
      </c>
      <c r="B1769" s="613"/>
      <c r="C1769" s="596" t="str">
        <f t="shared" si="443"/>
        <v xml:space="preserve"> </v>
      </c>
      <c r="D1769" s="20"/>
      <c r="E1769" s="984" t="str">
        <f t="shared" si="444"/>
        <v>Mainline</v>
      </c>
      <c r="F1769" s="875"/>
      <c r="G1769" s="876"/>
      <c r="H1769" s="876"/>
      <c r="I1769" s="270"/>
      <c r="J1769" s="878"/>
      <c r="V1769">
        <f t="shared" si="445"/>
        <v>0</v>
      </c>
      <c r="W1769">
        <f t="shared" si="453"/>
        <v>0</v>
      </c>
      <c r="X1769">
        <f t="shared" si="446"/>
        <v>0</v>
      </c>
      <c r="Y1769">
        <f t="shared" si="447"/>
        <v>0</v>
      </c>
      <c r="Z1769" s="1222" t="str">
        <f t="shared" si="448"/>
        <v xml:space="preserve"> </v>
      </c>
      <c r="AL1769">
        <f t="shared" si="449"/>
        <v>0</v>
      </c>
      <c r="AV1769">
        <f t="shared" si="450"/>
        <v>0</v>
      </c>
      <c r="AW1769">
        <f t="shared" si="454"/>
        <v>0</v>
      </c>
      <c r="AX1769">
        <f t="shared" si="451"/>
        <v>0</v>
      </c>
      <c r="AY1769">
        <f t="shared" si="452"/>
        <v>0</v>
      </c>
      <c r="AZ1769" s="1222"/>
    </row>
    <row r="1770" spans="1:52" x14ac:dyDescent="0.25">
      <c r="A1770" s="1016" t="str">
        <f t="shared" si="442"/>
        <v>KBTP</v>
      </c>
      <c r="B1770" s="613"/>
      <c r="C1770" s="596" t="str">
        <f t="shared" si="443"/>
        <v xml:space="preserve"> </v>
      </c>
      <c r="D1770" s="20"/>
      <c r="E1770" s="984" t="str">
        <f t="shared" si="444"/>
        <v>Mainline</v>
      </c>
      <c r="F1770" s="875"/>
      <c r="G1770" s="876"/>
      <c r="H1770" s="876"/>
      <c r="I1770" s="270"/>
      <c r="J1770" s="878"/>
      <c r="V1770">
        <f t="shared" si="445"/>
        <v>0</v>
      </c>
      <c r="W1770">
        <f t="shared" si="453"/>
        <v>0</v>
      </c>
      <c r="X1770">
        <f t="shared" si="446"/>
        <v>0</v>
      </c>
      <c r="Y1770">
        <f t="shared" si="447"/>
        <v>0</v>
      </c>
      <c r="Z1770" s="1222" t="str">
        <f t="shared" si="448"/>
        <v xml:space="preserve"> </v>
      </c>
      <c r="AL1770">
        <f t="shared" si="449"/>
        <v>0</v>
      </c>
      <c r="AV1770">
        <f t="shared" si="450"/>
        <v>0</v>
      </c>
      <c r="AW1770">
        <f t="shared" si="454"/>
        <v>0</v>
      </c>
      <c r="AX1770">
        <f t="shared" si="451"/>
        <v>0</v>
      </c>
      <c r="AY1770">
        <f t="shared" si="452"/>
        <v>0</v>
      </c>
      <c r="AZ1770" s="1222"/>
    </row>
    <row r="1771" spans="1:52" x14ac:dyDescent="0.25">
      <c r="A1771" s="1016" t="str">
        <f t="shared" si="442"/>
        <v>KBTP</v>
      </c>
      <c r="B1771" s="613"/>
      <c r="C1771" s="596" t="str">
        <f t="shared" si="443"/>
        <v xml:space="preserve"> </v>
      </c>
      <c r="D1771" s="20"/>
      <c r="E1771" s="984" t="str">
        <f t="shared" si="444"/>
        <v>Mainline</v>
      </c>
      <c r="F1771" s="875"/>
      <c r="G1771" s="876"/>
      <c r="H1771" s="876"/>
      <c r="I1771" s="270"/>
      <c r="J1771" s="878"/>
      <c r="V1771">
        <f t="shared" si="445"/>
        <v>0</v>
      </c>
      <c r="W1771">
        <f t="shared" si="453"/>
        <v>0</v>
      </c>
      <c r="X1771">
        <f t="shared" si="446"/>
        <v>0</v>
      </c>
      <c r="Y1771">
        <f t="shared" si="447"/>
        <v>0</v>
      </c>
      <c r="Z1771" s="1222" t="str">
        <f t="shared" si="448"/>
        <v xml:space="preserve"> </v>
      </c>
      <c r="AL1771">
        <f t="shared" si="449"/>
        <v>0</v>
      </c>
      <c r="AV1771">
        <f t="shared" si="450"/>
        <v>0</v>
      </c>
      <c r="AW1771">
        <f t="shared" si="454"/>
        <v>0</v>
      </c>
      <c r="AX1771">
        <f t="shared" si="451"/>
        <v>0</v>
      </c>
      <c r="AY1771">
        <f t="shared" si="452"/>
        <v>0</v>
      </c>
      <c r="AZ1771" s="1222"/>
    </row>
    <row r="1772" spans="1:52" x14ac:dyDescent="0.25">
      <c r="A1772" s="1016" t="str">
        <f t="shared" si="442"/>
        <v>KBTP</v>
      </c>
      <c r="B1772" s="613"/>
      <c r="C1772" s="596" t="str">
        <f t="shared" si="443"/>
        <v xml:space="preserve"> </v>
      </c>
      <c r="D1772" s="20"/>
      <c r="E1772" s="984" t="str">
        <f t="shared" si="444"/>
        <v>Mainline</v>
      </c>
      <c r="F1772" s="875"/>
      <c r="G1772" s="876"/>
      <c r="H1772" s="876"/>
      <c r="I1772" s="270"/>
      <c r="J1772" s="878"/>
      <c r="V1772">
        <f t="shared" si="445"/>
        <v>0</v>
      </c>
      <c r="W1772">
        <f t="shared" si="453"/>
        <v>0</v>
      </c>
      <c r="X1772">
        <f t="shared" si="446"/>
        <v>0</v>
      </c>
      <c r="Y1772">
        <f t="shared" si="447"/>
        <v>0</v>
      </c>
      <c r="Z1772" s="1222" t="str">
        <f t="shared" si="448"/>
        <v xml:space="preserve"> </v>
      </c>
      <c r="AL1772">
        <f t="shared" si="449"/>
        <v>0</v>
      </c>
      <c r="AV1772">
        <f t="shared" si="450"/>
        <v>0</v>
      </c>
      <c r="AW1772">
        <f t="shared" si="454"/>
        <v>0</v>
      </c>
      <c r="AX1772">
        <f t="shared" si="451"/>
        <v>0</v>
      </c>
      <c r="AY1772">
        <f t="shared" si="452"/>
        <v>0</v>
      </c>
      <c r="AZ1772" s="1222"/>
    </row>
    <row r="1773" spans="1:52" x14ac:dyDescent="0.25">
      <c r="A1773" s="1016" t="str">
        <f t="shared" si="442"/>
        <v>KBTP</v>
      </c>
      <c r="B1773" s="613"/>
      <c r="C1773" s="596" t="str">
        <f t="shared" si="443"/>
        <v xml:space="preserve"> </v>
      </c>
      <c r="D1773" s="20"/>
      <c r="E1773" s="984" t="str">
        <f t="shared" si="444"/>
        <v>Mainline</v>
      </c>
      <c r="F1773" s="875"/>
      <c r="G1773" s="876"/>
      <c r="H1773" s="876"/>
      <c r="I1773" s="270"/>
      <c r="J1773" s="878"/>
      <c r="V1773">
        <f t="shared" si="445"/>
        <v>0</v>
      </c>
      <c r="W1773">
        <f t="shared" si="453"/>
        <v>0</v>
      </c>
      <c r="X1773">
        <f t="shared" si="446"/>
        <v>0</v>
      </c>
      <c r="Y1773">
        <f t="shared" si="447"/>
        <v>0</v>
      </c>
      <c r="Z1773" s="1222" t="str">
        <f t="shared" si="448"/>
        <v xml:space="preserve"> </v>
      </c>
      <c r="AL1773">
        <f t="shared" si="449"/>
        <v>0</v>
      </c>
      <c r="AV1773">
        <f t="shared" si="450"/>
        <v>0</v>
      </c>
      <c r="AW1773">
        <f t="shared" si="454"/>
        <v>0</v>
      </c>
      <c r="AX1773">
        <f t="shared" si="451"/>
        <v>0</v>
      </c>
      <c r="AY1773">
        <f t="shared" si="452"/>
        <v>0</v>
      </c>
      <c r="AZ1773" s="1222"/>
    </row>
    <row r="1774" spans="1:52" x14ac:dyDescent="0.25">
      <c r="A1774" s="1016" t="str">
        <f t="shared" si="442"/>
        <v>KBTP</v>
      </c>
      <c r="B1774" s="613"/>
      <c r="C1774" s="596" t="str">
        <f t="shared" si="443"/>
        <v xml:space="preserve"> </v>
      </c>
      <c r="D1774" s="20"/>
      <c r="E1774" s="984" t="str">
        <f t="shared" si="444"/>
        <v>Mainline</v>
      </c>
      <c r="F1774" s="875"/>
      <c r="G1774" s="876"/>
      <c r="H1774" s="876"/>
      <c r="I1774" s="270"/>
      <c r="J1774" s="878"/>
      <c r="V1774">
        <f t="shared" si="445"/>
        <v>0</v>
      </c>
      <c r="W1774">
        <f t="shared" si="453"/>
        <v>0</v>
      </c>
      <c r="X1774">
        <f t="shared" si="446"/>
        <v>0</v>
      </c>
      <c r="Y1774">
        <f t="shared" si="447"/>
        <v>0</v>
      </c>
      <c r="Z1774" s="1222" t="str">
        <f t="shared" si="448"/>
        <v xml:space="preserve"> </v>
      </c>
      <c r="AL1774">
        <f t="shared" si="449"/>
        <v>0</v>
      </c>
      <c r="AV1774">
        <f t="shared" si="450"/>
        <v>0</v>
      </c>
      <c r="AW1774">
        <f t="shared" si="454"/>
        <v>0</v>
      </c>
      <c r="AX1774">
        <f t="shared" si="451"/>
        <v>0</v>
      </c>
      <c r="AY1774">
        <f t="shared" si="452"/>
        <v>0</v>
      </c>
      <c r="AZ1774" s="1222"/>
    </row>
    <row r="1775" spans="1:52" x14ac:dyDescent="0.25">
      <c r="A1775" s="1016" t="str">
        <f t="shared" si="442"/>
        <v>KBTP</v>
      </c>
      <c r="B1775" s="613"/>
      <c r="C1775" s="596" t="str">
        <f t="shared" si="443"/>
        <v xml:space="preserve"> </v>
      </c>
      <c r="D1775" s="20"/>
      <c r="E1775" s="984" t="str">
        <f t="shared" si="444"/>
        <v>Mainline</v>
      </c>
      <c r="F1775" s="875"/>
      <c r="G1775" s="876"/>
      <c r="H1775" s="876"/>
      <c r="I1775" s="270"/>
      <c r="J1775" s="878"/>
      <c r="V1775">
        <f t="shared" si="445"/>
        <v>0</v>
      </c>
      <c r="W1775">
        <f t="shared" si="453"/>
        <v>0</v>
      </c>
      <c r="X1775">
        <f t="shared" si="446"/>
        <v>0</v>
      </c>
      <c r="Y1775">
        <f t="shared" si="447"/>
        <v>0</v>
      </c>
      <c r="Z1775" s="1222" t="str">
        <f t="shared" si="448"/>
        <v xml:space="preserve"> </v>
      </c>
      <c r="AL1775">
        <f t="shared" si="449"/>
        <v>0</v>
      </c>
      <c r="AV1775">
        <f t="shared" si="450"/>
        <v>0</v>
      </c>
      <c r="AW1775">
        <f t="shared" si="454"/>
        <v>0</v>
      </c>
      <c r="AX1775">
        <f t="shared" si="451"/>
        <v>0</v>
      </c>
      <c r="AY1775">
        <f t="shared" si="452"/>
        <v>0</v>
      </c>
      <c r="AZ1775" s="1222"/>
    </row>
    <row r="1776" spans="1:52" x14ac:dyDescent="0.25">
      <c r="A1776" s="1016" t="str">
        <f t="shared" si="442"/>
        <v>KBTP</v>
      </c>
      <c r="B1776" s="613"/>
      <c r="C1776" s="596" t="str">
        <f t="shared" si="443"/>
        <v xml:space="preserve"> </v>
      </c>
      <c r="D1776" s="20"/>
      <c r="E1776" s="984" t="str">
        <f t="shared" si="444"/>
        <v>Mainline</v>
      </c>
      <c r="F1776" s="875"/>
      <c r="G1776" s="876"/>
      <c r="H1776" s="876"/>
      <c r="I1776" s="270"/>
      <c r="J1776" s="878"/>
      <c r="V1776">
        <f t="shared" si="445"/>
        <v>0</v>
      </c>
      <c r="W1776">
        <f t="shared" si="453"/>
        <v>0</v>
      </c>
      <c r="X1776">
        <f t="shared" si="446"/>
        <v>0</v>
      </c>
      <c r="Y1776">
        <f t="shared" si="447"/>
        <v>0</v>
      </c>
      <c r="Z1776" s="1222" t="str">
        <f t="shared" si="448"/>
        <v xml:space="preserve"> </v>
      </c>
      <c r="AL1776">
        <f t="shared" si="449"/>
        <v>0</v>
      </c>
      <c r="AV1776">
        <f t="shared" si="450"/>
        <v>0</v>
      </c>
      <c r="AW1776">
        <f t="shared" si="454"/>
        <v>0</v>
      </c>
      <c r="AX1776">
        <f t="shared" si="451"/>
        <v>0</v>
      </c>
      <c r="AY1776">
        <f t="shared" si="452"/>
        <v>0</v>
      </c>
      <c r="AZ1776" s="1222"/>
    </row>
    <row r="1777" spans="1:52" x14ac:dyDescent="0.25">
      <c r="A1777" s="1016" t="str">
        <f t="shared" ref="A1777:A1840" si="455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6">IF(B1777&gt;0,LEFT(B1777,2)," ")</f>
        <v xml:space="preserve"> </v>
      </c>
      <c r="D1777" s="20"/>
      <c r="E1777" s="984" t="str">
        <f t="shared" ref="E1777:E1840" si="457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8">IF(E1777="Tie-in",1,0)</f>
        <v>0</v>
      </c>
      <c r="W1777">
        <f t="shared" si="453"/>
        <v>0</v>
      </c>
      <c r="X1777">
        <f t="shared" ref="X1777:X1840" si="459">IF(I1777=$X$4,1,0)</f>
        <v>0</v>
      </c>
      <c r="Y1777">
        <f t="shared" ref="Y1777:Y1840" si="460">SUM(W1777:X1777)</f>
        <v>0</v>
      </c>
      <c r="Z1777" s="1222" t="str">
        <f t="shared" ref="Z1777:Z1840" si="461">IF(F1777=$W$4,$G1777,IF(I1777=$W$4,J1777," "))</f>
        <v xml:space="preserve"> </v>
      </c>
      <c r="AL1777">
        <f t="shared" ref="AL1777:AL1840" si="462">IF((G1777+J1777)&gt;0,1,0)</f>
        <v>0</v>
      </c>
      <c r="AV1777">
        <f t="shared" ref="AV1777:AV1840" si="463">IF(AF1777="Tie-in",1,0)</f>
        <v>0</v>
      </c>
      <c r="AW1777">
        <f t="shared" si="454"/>
        <v>0</v>
      </c>
      <c r="AX1777">
        <f t="shared" ref="AX1777:AX1840" si="464">IF(AJ1777=$X$4,1,0)</f>
        <v>0</v>
      </c>
      <c r="AY1777">
        <f t="shared" ref="AY1777:AY1840" si="465">SUM(AW1777:AX1777)</f>
        <v>0</v>
      </c>
      <c r="AZ1777" s="1222"/>
    </row>
    <row r="1778" spans="1:52" x14ac:dyDescent="0.25">
      <c r="A1778" s="1016" t="str">
        <f t="shared" si="455"/>
        <v>KBTP</v>
      </c>
      <c r="B1778" s="613"/>
      <c r="C1778" s="596" t="str">
        <f t="shared" si="456"/>
        <v xml:space="preserve"> </v>
      </c>
      <c r="D1778" s="20"/>
      <c r="E1778" s="984" t="str">
        <f t="shared" si="457"/>
        <v>Mainline</v>
      </c>
      <c r="F1778" s="875"/>
      <c r="G1778" s="876"/>
      <c r="H1778" s="876"/>
      <c r="I1778" s="270"/>
      <c r="J1778" s="878"/>
      <c r="V1778">
        <f t="shared" si="458"/>
        <v>0</v>
      </c>
      <c r="W1778">
        <f t="shared" si="453"/>
        <v>0</v>
      </c>
      <c r="X1778">
        <f t="shared" si="459"/>
        <v>0</v>
      </c>
      <c r="Y1778">
        <f t="shared" si="460"/>
        <v>0</v>
      </c>
      <c r="Z1778" s="1222" t="str">
        <f t="shared" si="461"/>
        <v xml:space="preserve"> </v>
      </c>
      <c r="AL1778">
        <f t="shared" si="462"/>
        <v>0</v>
      </c>
      <c r="AV1778">
        <f t="shared" si="463"/>
        <v>0</v>
      </c>
      <c r="AW1778">
        <f t="shared" si="454"/>
        <v>0</v>
      </c>
      <c r="AX1778">
        <f t="shared" si="464"/>
        <v>0</v>
      </c>
      <c r="AY1778">
        <f t="shared" si="465"/>
        <v>0</v>
      </c>
      <c r="AZ1778" s="1222"/>
    </row>
    <row r="1779" spans="1:52" x14ac:dyDescent="0.25">
      <c r="A1779" s="1016" t="str">
        <f t="shared" si="455"/>
        <v>KBTP</v>
      </c>
      <c r="B1779" s="613"/>
      <c r="C1779" s="596" t="str">
        <f t="shared" si="456"/>
        <v xml:space="preserve"> </v>
      </c>
      <c r="D1779" s="20"/>
      <c r="E1779" s="984" t="str">
        <f t="shared" si="457"/>
        <v>Mainline</v>
      </c>
      <c r="F1779" s="875"/>
      <c r="G1779" s="876"/>
      <c r="H1779" s="876"/>
      <c r="I1779" s="270"/>
      <c r="J1779" s="878"/>
      <c r="V1779">
        <f t="shared" si="458"/>
        <v>0</v>
      </c>
      <c r="W1779">
        <f t="shared" si="453"/>
        <v>0</v>
      </c>
      <c r="X1779">
        <f t="shared" si="459"/>
        <v>0</v>
      </c>
      <c r="Y1779">
        <f t="shared" si="460"/>
        <v>0</v>
      </c>
      <c r="Z1779" s="1222" t="str">
        <f t="shared" si="461"/>
        <v xml:space="preserve"> </v>
      </c>
      <c r="AL1779">
        <f t="shared" si="462"/>
        <v>0</v>
      </c>
      <c r="AV1779">
        <f t="shared" si="463"/>
        <v>0</v>
      </c>
      <c r="AW1779">
        <f t="shared" si="454"/>
        <v>0</v>
      </c>
      <c r="AX1779">
        <f t="shared" si="464"/>
        <v>0</v>
      </c>
      <c r="AY1779">
        <f t="shared" si="465"/>
        <v>0</v>
      </c>
      <c r="AZ1779" s="1222"/>
    </row>
    <row r="1780" spans="1:52" x14ac:dyDescent="0.25">
      <c r="A1780" s="1016" t="str">
        <f t="shared" si="455"/>
        <v>KBTP</v>
      </c>
      <c r="B1780" s="613"/>
      <c r="C1780" s="596" t="str">
        <f t="shared" si="456"/>
        <v xml:space="preserve"> </v>
      </c>
      <c r="D1780" s="20"/>
      <c r="E1780" s="984" t="str">
        <f t="shared" si="457"/>
        <v>Mainline</v>
      </c>
      <c r="F1780" s="875"/>
      <c r="G1780" s="876"/>
      <c r="H1780" s="876"/>
      <c r="I1780" s="270"/>
      <c r="J1780" s="878"/>
      <c r="V1780">
        <f t="shared" si="458"/>
        <v>0</v>
      </c>
      <c r="W1780">
        <f t="shared" si="453"/>
        <v>0</v>
      </c>
      <c r="X1780">
        <f t="shared" si="459"/>
        <v>0</v>
      </c>
      <c r="Y1780">
        <f t="shared" si="460"/>
        <v>0</v>
      </c>
      <c r="Z1780" s="1222" t="str">
        <f t="shared" si="461"/>
        <v xml:space="preserve"> </v>
      </c>
      <c r="AL1780">
        <f t="shared" si="462"/>
        <v>0</v>
      </c>
      <c r="AV1780">
        <f t="shared" si="463"/>
        <v>0</v>
      </c>
      <c r="AW1780">
        <f t="shared" si="454"/>
        <v>0</v>
      </c>
      <c r="AX1780">
        <f t="shared" si="464"/>
        <v>0</v>
      </c>
      <c r="AY1780">
        <f t="shared" si="465"/>
        <v>0</v>
      </c>
      <c r="AZ1780" s="1222"/>
    </row>
    <row r="1781" spans="1:52" x14ac:dyDescent="0.25">
      <c r="A1781" s="1016" t="str">
        <f t="shared" si="455"/>
        <v>KBTP</v>
      </c>
      <c r="B1781" s="613"/>
      <c r="C1781" s="596" t="str">
        <f t="shared" si="456"/>
        <v xml:space="preserve"> </v>
      </c>
      <c r="D1781" s="20"/>
      <c r="E1781" s="984" t="str">
        <f t="shared" si="457"/>
        <v>Mainline</v>
      </c>
      <c r="F1781" s="875"/>
      <c r="G1781" s="876"/>
      <c r="H1781" s="876"/>
      <c r="I1781" s="270"/>
      <c r="J1781" s="878"/>
      <c r="V1781">
        <f t="shared" si="458"/>
        <v>0</v>
      </c>
      <c r="W1781">
        <f t="shared" si="453"/>
        <v>0</v>
      </c>
      <c r="X1781">
        <f t="shared" si="459"/>
        <v>0</v>
      </c>
      <c r="Y1781">
        <f t="shared" si="460"/>
        <v>0</v>
      </c>
      <c r="Z1781" s="1222" t="str">
        <f t="shared" si="461"/>
        <v xml:space="preserve"> </v>
      </c>
      <c r="AL1781">
        <f t="shared" si="462"/>
        <v>0</v>
      </c>
      <c r="AV1781">
        <f t="shared" si="463"/>
        <v>0</v>
      </c>
      <c r="AW1781">
        <f t="shared" si="454"/>
        <v>0</v>
      </c>
      <c r="AX1781">
        <f t="shared" si="464"/>
        <v>0</v>
      </c>
      <c r="AY1781">
        <f t="shared" si="465"/>
        <v>0</v>
      </c>
      <c r="AZ1781" s="1222"/>
    </row>
    <row r="1782" spans="1:52" x14ac:dyDescent="0.25">
      <c r="A1782" s="1016" t="str">
        <f t="shared" si="455"/>
        <v>KBTP</v>
      </c>
      <c r="B1782" s="613"/>
      <c r="C1782" s="596" t="str">
        <f t="shared" si="456"/>
        <v xml:space="preserve"> </v>
      </c>
      <c r="D1782" s="20"/>
      <c r="E1782" s="984" t="str">
        <f t="shared" si="457"/>
        <v>Mainline</v>
      </c>
      <c r="F1782" s="875"/>
      <c r="G1782" s="876"/>
      <c r="H1782" s="876"/>
      <c r="I1782" s="270"/>
      <c r="J1782" s="878"/>
      <c r="V1782">
        <f t="shared" si="458"/>
        <v>0</v>
      </c>
      <c r="W1782">
        <f t="shared" si="453"/>
        <v>0</v>
      </c>
      <c r="X1782">
        <f t="shared" si="459"/>
        <v>0</v>
      </c>
      <c r="Y1782">
        <f t="shared" si="460"/>
        <v>0</v>
      </c>
      <c r="Z1782" s="1222" t="str">
        <f t="shared" si="461"/>
        <v xml:space="preserve"> </v>
      </c>
      <c r="AL1782">
        <f t="shared" si="462"/>
        <v>0</v>
      </c>
      <c r="AV1782">
        <f t="shared" si="463"/>
        <v>0</v>
      </c>
      <c r="AW1782">
        <f t="shared" si="454"/>
        <v>0</v>
      </c>
      <c r="AX1782">
        <f t="shared" si="464"/>
        <v>0</v>
      </c>
      <c r="AY1782">
        <f t="shared" si="465"/>
        <v>0</v>
      </c>
      <c r="AZ1782" s="1222"/>
    </row>
    <row r="1783" spans="1:52" x14ac:dyDescent="0.25">
      <c r="A1783" s="1016" t="str">
        <f t="shared" si="455"/>
        <v>KBTP</v>
      </c>
      <c r="B1783" s="613"/>
      <c r="C1783" s="596" t="str">
        <f t="shared" si="456"/>
        <v xml:space="preserve"> </v>
      </c>
      <c r="D1783" s="20"/>
      <c r="E1783" s="984" t="str">
        <f t="shared" si="457"/>
        <v>Mainline</v>
      </c>
      <c r="F1783" s="875"/>
      <c r="G1783" s="876"/>
      <c r="H1783" s="876"/>
      <c r="I1783" s="270"/>
      <c r="J1783" s="878"/>
      <c r="V1783">
        <f t="shared" si="458"/>
        <v>0</v>
      </c>
      <c r="W1783">
        <f t="shared" si="453"/>
        <v>0</v>
      </c>
      <c r="X1783">
        <f t="shared" si="459"/>
        <v>0</v>
      </c>
      <c r="Y1783">
        <f t="shared" si="460"/>
        <v>0</v>
      </c>
      <c r="Z1783" s="1222" t="str">
        <f t="shared" si="461"/>
        <v xml:space="preserve"> </v>
      </c>
      <c r="AL1783">
        <f t="shared" si="462"/>
        <v>0</v>
      </c>
      <c r="AV1783">
        <f t="shared" si="463"/>
        <v>0</v>
      </c>
      <c r="AW1783">
        <f t="shared" si="454"/>
        <v>0</v>
      </c>
      <c r="AX1783">
        <f t="shared" si="464"/>
        <v>0</v>
      </c>
      <c r="AY1783">
        <f t="shared" si="465"/>
        <v>0</v>
      </c>
      <c r="AZ1783" s="1222"/>
    </row>
    <row r="1784" spans="1:52" x14ac:dyDescent="0.25">
      <c r="A1784" s="1016" t="str">
        <f t="shared" si="455"/>
        <v>KBTP</v>
      </c>
      <c r="B1784" s="613"/>
      <c r="C1784" s="596" t="str">
        <f t="shared" si="456"/>
        <v xml:space="preserve"> </v>
      </c>
      <c r="D1784" s="20"/>
      <c r="E1784" s="984" t="str">
        <f t="shared" si="457"/>
        <v>Mainline</v>
      </c>
      <c r="F1784" s="875"/>
      <c r="G1784" s="876"/>
      <c r="H1784" s="876"/>
      <c r="I1784" s="270"/>
      <c r="J1784" s="878"/>
      <c r="V1784">
        <f t="shared" si="458"/>
        <v>0</v>
      </c>
      <c r="W1784">
        <f t="shared" si="453"/>
        <v>0</v>
      </c>
      <c r="X1784">
        <f t="shared" si="459"/>
        <v>0</v>
      </c>
      <c r="Y1784">
        <f t="shared" si="460"/>
        <v>0</v>
      </c>
      <c r="Z1784" s="1222" t="str">
        <f t="shared" si="461"/>
        <v xml:space="preserve"> </v>
      </c>
      <c r="AL1784">
        <f t="shared" si="462"/>
        <v>0</v>
      </c>
      <c r="AV1784">
        <f t="shared" si="463"/>
        <v>0</v>
      </c>
      <c r="AW1784">
        <f t="shared" si="454"/>
        <v>0</v>
      </c>
      <c r="AX1784">
        <f t="shared" si="464"/>
        <v>0</v>
      </c>
      <c r="AY1784">
        <f t="shared" si="465"/>
        <v>0</v>
      </c>
      <c r="AZ1784" s="1222"/>
    </row>
    <row r="1785" spans="1:52" x14ac:dyDescent="0.25">
      <c r="A1785" s="1016" t="str">
        <f t="shared" si="455"/>
        <v>KBTP</v>
      </c>
      <c r="B1785" s="613"/>
      <c r="C1785" s="596" t="str">
        <f t="shared" si="456"/>
        <v xml:space="preserve"> </v>
      </c>
      <c r="D1785" s="20"/>
      <c r="E1785" s="984" t="str">
        <f t="shared" si="457"/>
        <v>Mainline</v>
      </c>
      <c r="F1785" s="875"/>
      <c r="G1785" s="876"/>
      <c r="H1785" s="876"/>
      <c r="I1785" s="270"/>
      <c r="J1785" s="878"/>
      <c r="V1785">
        <f t="shared" si="458"/>
        <v>0</v>
      </c>
      <c r="W1785">
        <f t="shared" si="453"/>
        <v>0</v>
      </c>
      <c r="X1785">
        <f t="shared" si="459"/>
        <v>0</v>
      </c>
      <c r="Y1785">
        <f t="shared" si="460"/>
        <v>0</v>
      </c>
      <c r="Z1785" s="1222" t="str">
        <f t="shared" si="461"/>
        <v xml:space="preserve"> </v>
      </c>
      <c r="AL1785">
        <f t="shared" si="462"/>
        <v>0</v>
      </c>
      <c r="AV1785">
        <f t="shared" si="463"/>
        <v>0</v>
      </c>
      <c r="AW1785">
        <f t="shared" si="454"/>
        <v>0</v>
      </c>
      <c r="AX1785">
        <f t="shared" si="464"/>
        <v>0</v>
      </c>
      <c r="AY1785">
        <f t="shared" si="465"/>
        <v>0</v>
      </c>
      <c r="AZ1785" s="1222"/>
    </row>
    <row r="1786" spans="1:52" x14ac:dyDescent="0.25">
      <c r="A1786" s="1016" t="str">
        <f t="shared" si="455"/>
        <v>KBTP</v>
      </c>
      <c r="B1786" s="613"/>
      <c r="C1786" s="596" t="str">
        <f t="shared" si="456"/>
        <v xml:space="preserve"> </v>
      </c>
      <c r="D1786" s="20"/>
      <c r="E1786" s="984" t="str">
        <f t="shared" si="457"/>
        <v>Mainline</v>
      </c>
      <c r="F1786" s="875"/>
      <c r="G1786" s="876"/>
      <c r="H1786" s="876"/>
      <c r="I1786" s="270"/>
      <c r="J1786" s="878"/>
      <c r="V1786">
        <f t="shared" si="458"/>
        <v>0</v>
      </c>
      <c r="W1786">
        <f t="shared" si="453"/>
        <v>0</v>
      </c>
      <c r="X1786">
        <f t="shared" si="459"/>
        <v>0</v>
      </c>
      <c r="Y1786">
        <f t="shared" si="460"/>
        <v>0</v>
      </c>
      <c r="Z1786" s="1222" t="str">
        <f t="shared" si="461"/>
        <v xml:space="preserve"> </v>
      </c>
      <c r="AL1786">
        <f t="shared" si="462"/>
        <v>0</v>
      </c>
      <c r="AV1786">
        <f t="shared" si="463"/>
        <v>0</v>
      </c>
      <c r="AW1786">
        <f t="shared" si="454"/>
        <v>0</v>
      </c>
      <c r="AX1786">
        <f t="shared" si="464"/>
        <v>0</v>
      </c>
      <c r="AY1786">
        <f t="shared" si="465"/>
        <v>0</v>
      </c>
      <c r="AZ1786" s="1222"/>
    </row>
    <row r="1787" spans="1:52" x14ac:dyDescent="0.25">
      <c r="A1787" s="1016" t="str">
        <f t="shared" si="455"/>
        <v>KBTP</v>
      </c>
      <c r="B1787" s="613"/>
      <c r="C1787" s="596" t="str">
        <f t="shared" si="456"/>
        <v xml:space="preserve"> </v>
      </c>
      <c r="D1787" s="20"/>
      <c r="E1787" s="984" t="str">
        <f t="shared" si="457"/>
        <v>Mainline</v>
      </c>
      <c r="F1787" s="875"/>
      <c r="G1787" s="876"/>
      <c r="H1787" s="876"/>
      <c r="I1787" s="270"/>
      <c r="J1787" s="878"/>
      <c r="V1787">
        <f t="shared" si="458"/>
        <v>0</v>
      </c>
      <c r="W1787">
        <f t="shared" si="453"/>
        <v>0</v>
      </c>
      <c r="X1787">
        <f t="shared" si="459"/>
        <v>0</v>
      </c>
      <c r="Y1787">
        <f t="shared" si="460"/>
        <v>0</v>
      </c>
      <c r="Z1787" s="1222" t="str">
        <f t="shared" si="461"/>
        <v xml:space="preserve"> </v>
      </c>
      <c r="AL1787">
        <f t="shared" si="462"/>
        <v>0</v>
      </c>
      <c r="AV1787">
        <f t="shared" si="463"/>
        <v>0</v>
      </c>
      <c r="AW1787">
        <f t="shared" si="454"/>
        <v>0</v>
      </c>
      <c r="AX1787">
        <f t="shared" si="464"/>
        <v>0</v>
      </c>
      <c r="AY1787">
        <f t="shared" si="465"/>
        <v>0</v>
      </c>
      <c r="AZ1787" s="1222"/>
    </row>
    <row r="1788" spans="1:52" x14ac:dyDescent="0.25">
      <c r="A1788" s="1016" t="str">
        <f t="shared" si="455"/>
        <v>KBTP</v>
      </c>
      <c r="B1788" s="613"/>
      <c r="C1788" s="596" t="str">
        <f t="shared" si="456"/>
        <v xml:space="preserve"> </v>
      </c>
      <c r="D1788" s="20"/>
      <c r="E1788" s="984" t="str">
        <f t="shared" si="457"/>
        <v>Mainline</v>
      </c>
      <c r="F1788" s="875"/>
      <c r="G1788" s="876"/>
      <c r="H1788" s="876"/>
      <c r="I1788" s="270"/>
      <c r="J1788" s="878"/>
      <c r="V1788">
        <f t="shared" si="458"/>
        <v>0</v>
      </c>
      <c r="W1788">
        <f t="shared" si="453"/>
        <v>0</v>
      </c>
      <c r="X1788">
        <f t="shared" si="459"/>
        <v>0</v>
      </c>
      <c r="Y1788">
        <f t="shared" si="460"/>
        <v>0</v>
      </c>
      <c r="Z1788" s="1222" t="str">
        <f t="shared" si="461"/>
        <v xml:space="preserve"> </v>
      </c>
      <c r="AL1788">
        <f t="shared" si="462"/>
        <v>0</v>
      </c>
      <c r="AV1788">
        <f t="shared" si="463"/>
        <v>0</v>
      </c>
      <c r="AW1788">
        <f t="shared" si="454"/>
        <v>0</v>
      </c>
      <c r="AX1788">
        <f t="shared" si="464"/>
        <v>0</v>
      </c>
      <c r="AY1788">
        <f t="shared" si="465"/>
        <v>0</v>
      </c>
      <c r="AZ1788" s="1222"/>
    </row>
    <row r="1789" spans="1:52" x14ac:dyDescent="0.25">
      <c r="A1789" s="1016" t="str">
        <f t="shared" si="455"/>
        <v>KBTP</v>
      </c>
      <c r="B1789" s="613"/>
      <c r="C1789" s="596" t="str">
        <f t="shared" si="456"/>
        <v xml:space="preserve"> </v>
      </c>
      <c r="D1789" s="20"/>
      <c r="E1789" s="984" t="str">
        <f t="shared" si="457"/>
        <v>Mainline</v>
      </c>
      <c r="F1789" s="875"/>
      <c r="G1789" s="876"/>
      <c r="H1789" s="876"/>
      <c r="I1789" s="270"/>
      <c r="J1789" s="878"/>
      <c r="V1789">
        <f t="shared" si="458"/>
        <v>0</v>
      </c>
      <c r="W1789">
        <f t="shared" si="453"/>
        <v>0</v>
      </c>
      <c r="X1789">
        <f t="shared" si="459"/>
        <v>0</v>
      </c>
      <c r="Y1789">
        <f t="shared" si="460"/>
        <v>0</v>
      </c>
      <c r="Z1789" s="1222" t="str">
        <f t="shared" si="461"/>
        <v xml:space="preserve"> </v>
      </c>
      <c r="AL1789">
        <f t="shared" si="462"/>
        <v>0</v>
      </c>
      <c r="AV1789">
        <f t="shared" si="463"/>
        <v>0</v>
      </c>
      <c r="AW1789">
        <f t="shared" si="454"/>
        <v>0</v>
      </c>
      <c r="AX1789">
        <f t="shared" si="464"/>
        <v>0</v>
      </c>
      <c r="AY1789">
        <f t="shared" si="465"/>
        <v>0</v>
      </c>
      <c r="AZ1789" s="1222"/>
    </row>
    <row r="1790" spans="1:52" x14ac:dyDescent="0.25">
      <c r="A1790" s="1016" t="str">
        <f t="shared" si="455"/>
        <v>KBTP</v>
      </c>
      <c r="B1790" s="613"/>
      <c r="C1790" s="596" t="str">
        <f t="shared" si="456"/>
        <v xml:space="preserve"> </v>
      </c>
      <c r="D1790" s="20"/>
      <c r="E1790" s="984" t="str">
        <f t="shared" si="457"/>
        <v>Mainline</v>
      </c>
      <c r="F1790" s="875"/>
      <c r="G1790" s="876"/>
      <c r="H1790" s="876"/>
      <c r="I1790" s="270"/>
      <c r="J1790" s="878"/>
      <c r="V1790">
        <f t="shared" si="458"/>
        <v>0</v>
      </c>
      <c r="W1790">
        <f t="shared" si="453"/>
        <v>0</v>
      </c>
      <c r="X1790">
        <f t="shared" si="459"/>
        <v>0</v>
      </c>
      <c r="Y1790">
        <f t="shared" si="460"/>
        <v>0</v>
      </c>
      <c r="Z1790" s="1222" t="str">
        <f t="shared" si="461"/>
        <v xml:space="preserve"> </v>
      </c>
      <c r="AL1790">
        <f t="shared" si="462"/>
        <v>0</v>
      </c>
      <c r="AV1790">
        <f t="shared" si="463"/>
        <v>0</v>
      </c>
      <c r="AW1790">
        <f t="shared" si="454"/>
        <v>0</v>
      </c>
      <c r="AX1790">
        <f t="shared" si="464"/>
        <v>0</v>
      </c>
      <c r="AY1790">
        <f t="shared" si="465"/>
        <v>0</v>
      </c>
      <c r="AZ1790" s="1222"/>
    </row>
    <row r="1791" spans="1:52" x14ac:dyDescent="0.25">
      <c r="A1791" s="1016" t="str">
        <f t="shared" si="455"/>
        <v>KBTP</v>
      </c>
      <c r="B1791" s="613"/>
      <c r="C1791" s="596" t="str">
        <f t="shared" si="456"/>
        <v xml:space="preserve"> </v>
      </c>
      <c r="D1791" s="20"/>
      <c r="E1791" s="984" t="str">
        <f t="shared" si="457"/>
        <v>Mainline</v>
      </c>
      <c r="F1791" s="875"/>
      <c r="G1791" s="876"/>
      <c r="H1791" s="876"/>
      <c r="I1791" s="270"/>
      <c r="J1791" s="878"/>
      <c r="V1791">
        <f t="shared" si="458"/>
        <v>0</v>
      </c>
      <c r="W1791">
        <f t="shared" si="453"/>
        <v>0</v>
      </c>
      <c r="X1791">
        <f t="shared" si="459"/>
        <v>0</v>
      </c>
      <c r="Y1791">
        <f t="shared" si="460"/>
        <v>0</v>
      </c>
      <c r="Z1791" s="1222" t="str">
        <f t="shared" si="461"/>
        <v xml:space="preserve"> </v>
      </c>
      <c r="AL1791">
        <f t="shared" si="462"/>
        <v>0</v>
      </c>
      <c r="AV1791">
        <f t="shared" si="463"/>
        <v>0</v>
      </c>
      <c r="AW1791">
        <f t="shared" si="454"/>
        <v>0</v>
      </c>
      <c r="AX1791">
        <f t="shared" si="464"/>
        <v>0</v>
      </c>
      <c r="AY1791">
        <f t="shared" si="465"/>
        <v>0</v>
      </c>
      <c r="AZ1791" s="1222"/>
    </row>
    <row r="1792" spans="1:52" x14ac:dyDescent="0.25">
      <c r="A1792" s="1016" t="str">
        <f t="shared" si="455"/>
        <v>KBTP</v>
      </c>
      <c r="B1792" s="613"/>
      <c r="C1792" s="596" t="str">
        <f t="shared" si="456"/>
        <v xml:space="preserve"> </v>
      </c>
      <c r="D1792" s="20"/>
      <c r="E1792" s="984" t="str">
        <f t="shared" si="457"/>
        <v>Mainline</v>
      </c>
      <c r="F1792" s="875"/>
      <c r="G1792" s="876"/>
      <c r="H1792" s="876"/>
      <c r="I1792" s="270"/>
      <c r="J1792" s="878"/>
      <c r="V1792">
        <f t="shared" si="458"/>
        <v>0</v>
      </c>
      <c r="W1792">
        <f t="shared" si="453"/>
        <v>0</v>
      </c>
      <c r="X1792">
        <f t="shared" si="459"/>
        <v>0</v>
      </c>
      <c r="Y1792">
        <f t="shared" si="460"/>
        <v>0</v>
      </c>
      <c r="Z1792" s="1222" t="str">
        <f t="shared" si="461"/>
        <v xml:space="preserve"> </v>
      </c>
      <c r="AL1792">
        <f t="shared" si="462"/>
        <v>0</v>
      </c>
      <c r="AV1792">
        <f t="shared" si="463"/>
        <v>0</v>
      </c>
      <c r="AW1792">
        <f t="shared" si="454"/>
        <v>0</v>
      </c>
      <c r="AX1792">
        <f t="shared" si="464"/>
        <v>0</v>
      </c>
      <c r="AY1792">
        <f t="shared" si="465"/>
        <v>0</v>
      </c>
      <c r="AZ1792" s="1222"/>
    </row>
    <row r="1793" spans="1:52" x14ac:dyDescent="0.25">
      <c r="A1793" s="1016" t="str">
        <f t="shared" si="455"/>
        <v>KBTP</v>
      </c>
      <c r="B1793" s="613"/>
      <c r="C1793" s="596" t="str">
        <f t="shared" si="456"/>
        <v xml:space="preserve"> </v>
      </c>
      <c r="D1793" s="20"/>
      <c r="E1793" s="984" t="str">
        <f t="shared" si="457"/>
        <v>Mainline</v>
      </c>
      <c r="F1793" s="875"/>
      <c r="G1793" s="876"/>
      <c r="H1793" s="876"/>
      <c r="I1793" s="270"/>
      <c r="J1793" s="878"/>
      <c r="V1793">
        <f t="shared" si="458"/>
        <v>0</v>
      </c>
      <c r="W1793">
        <f t="shared" si="453"/>
        <v>0</v>
      </c>
      <c r="X1793">
        <f t="shared" si="459"/>
        <v>0</v>
      </c>
      <c r="Y1793">
        <f t="shared" si="460"/>
        <v>0</v>
      </c>
      <c r="Z1793" s="1222" t="str">
        <f t="shared" si="461"/>
        <v xml:space="preserve"> </v>
      </c>
      <c r="AL1793">
        <f t="shared" si="462"/>
        <v>0</v>
      </c>
      <c r="AV1793">
        <f t="shared" si="463"/>
        <v>0</v>
      </c>
      <c r="AW1793">
        <f t="shared" si="454"/>
        <v>0</v>
      </c>
      <c r="AX1793">
        <f t="shared" si="464"/>
        <v>0</v>
      </c>
      <c r="AY1793">
        <f t="shared" si="465"/>
        <v>0</v>
      </c>
      <c r="AZ1793" s="1222"/>
    </row>
    <row r="1794" spans="1:52" x14ac:dyDescent="0.25">
      <c r="A1794" s="1016" t="str">
        <f t="shared" si="455"/>
        <v>KBTP</v>
      </c>
      <c r="B1794" s="613"/>
      <c r="C1794" s="596" t="str">
        <f t="shared" si="456"/>
        <v xml:space="preserve"> </v>
      </c>
      <c r="D1794" s="20"/>
      <c r="E1794" s="984" t="str">
        <f t="shared" si="457"/>
        <v>Mainline</v>
      </c>
      <c r="F1794" s="875"/>
      <c r="G1794" s="876"/>
      <c r="H1794" s="876"/>
      <c r="I1794" s="270"/>
      <c r="J1794" s="878"/>
      <c r="V1794">
        <f t="shared" si="458"/>
        <v>0</v>
      </c>
      <c r="W1794">
        <f t="shared" si="453"/>
        <v>0</v>
      </c>
      <c r="X1794">
        <f t="shared" si="459"/>
        <v>0</v>
      </c>
      <c r="Y1794">
        <f t="shared" si="460"/>
        <v>0</v>
      </c>
      <c r="Z1794" s="1222" t="str">
        <f t="shared" si="461"/>
        <v xml:space="preserve"> </v>
      </c>
      <c r="AL1794">
        <f t="shared" si="462"/>
        <v>0</v>
      </c>
      <c r="AV1794">
        <f t="shared" si="463"/>
        <v>0</v>
      </c>
      <c r="AW1794">
        <f t="shared" si="454"/>
        <v>0</v>
      </c>
      <c r="AX1794">
        <f t="shared" si="464"/>
        <v>0</v>
      </c>
      <c r="AY1794">
        <f t="shared" si="465"/>
        <v>0</v>
      </c>
      <c r="AZ1794" s="1222"/>
    </row>
    <row r="1795" spans="1:52" x14ac:dyDescent="0.25">
      <c r="A1795" s="1016" t="str">
        <f t="shared" si="455"/>
        <v>KBTP</v>
      </c>
      <c r="B1795" s="613"/>
      <c r="C1795" s="596" t="str">
        <f t="shared" si="456"/>
        <v xml:space="preserve"> </v>
      </c>
      <c r="D1795" s="20"/>
      <c r="E1795" s="984" t="str">
        <f t="shared" si="457"/>
        <v>Mainline</v>
      </c>
      <c r="F1795" s="875"/>
      <c r="G1795" s="876"/>
      <c r="H1795" s="876"/>
      <c r="I1795" s="270"/>
      <c r="J1795" s="878"/>
      <c r="V1795">
        <f t="shared" si="458"/>
        <v>0</v>
      </c>
      <c r="W1795">
        <f t="shared" si="453"/>
        <v>0</v>
      </c>
      <c r="X1795">
        <f t="shared" si="459"/>
        <v>0</v>
      </c>
      <c r="Y1795">
        <f t="shared" si="460"/>
        <v>0</v>
      </c>
      <c r="Z1795" s="1222" t="str">
        <f t="shared" si="461"/>
        <v xml:space="preserve"> </v>
      </c>
      <c r="AL1795">
        <f t="shared" si="462"/>
        <v>0</v>
      </c>
      <c r="AV1795">
        <f t="shared" si="463"/>
        <v>0</v>
      </c>
      <c r="AW1795">
        <f t="shared" si="454"/>
        <v>0</v>
      </c>
      <c r="AX1795">
        <f t="shared" si="464"/>
        <v>0</v>
      </c>
      <c r="AY1795">
        <f t="shared" si="465"/>
        <v>0</v>
      </c>
      <c r="AZ1795" s="1222"/>
    </row>
    <row r="1796" spans="1:52" x14ac:dyDescent="0.25">
      <c r="A1796" s="1016" t="str">
        <f t="shared" si="455"/>
        <v>KBTP</v>
      </c>
      <c r="B1796" s="613"/>
      <c r="C1796" s="596" t="str">
        <f t="shared" si="456"/>
        <v xml:space="preserve"> </v>
      </c>
      <c r="D1796" s="20"/>
      <c r="E1796" s="984" t="str">
        <f t="shared" si="457"/>
        <v>Mainline</v>
      </c>
      <c r="F1796" s="875"/>
      <c r="G1796" s="876"/>
      <c r="H1796" s="876"/>
      <c r="I1796" s="270"/>
      <c r="J1796" s="878"/>
      <c r="V1796">
        <f t="shared" si="458"/>
        <v>0</v>
      </c>
      <c r="W1796">
        <f t="shared" si="453"/>
        <v>0</v>
      </c>
      <c r="X1796">
        <f t="shared" si="459"/>
        <v>0</v>
      </c>
      <c r="Y1796">
        <f t="shared" si="460"/>
        <v>0</v>
      </c>
      <c r="Z1796" s="1222" t="str">
        <f t="shared" si="461"/>
        <v xml:space="preserve"> </v>
      </c>
      <c r="AL1796">
        <f t="shared" si="462"/>
        <v>0</v>
      </c>
      <c r="AV1796">
        <f t="shared" si="463"/>
        <v>0</v>
      </c>
      <c r="AW1796">
        <f t="shared" si="454"/>
        <v>0</v>
      </c>
      <c r="AX1796">
        <f t="shared" si="464"/>
        <v>0</v>
      </c>
      <c r="AY1796">
        <f t="shared" si="465"/>
        <v>0</v>
      </c>
      <c r="AZ1796" s="1222"/>
    </row>
    <row r="1797" spans="1:52" x14ac:dyDescent="0.25">
      <c r="A1797" s="1016" t="str">
        <f t="shared" si="455"/>
        <v>KBTP</v>
      </c>
      <c r="B1797" s="613"/>
      <c r="C1797" s="596" t="str">
        <f t="shared" si="456"/>
        <v xml:space="preserve"> </v>
      </c>
      <c r="D1797" s="20"/>
      <c r="E1797" s="984" t="str">
        <f t="shared" si="457"/>
        <v>Mainline</v>
      </c>
      <c r="F1797" s="875"/>
      <c r="G1797" s="876"/>
      <c r="H1797" s="876"/>
      <c r="I1797" s="270"/>
      <c r="J1797" s="878"/>
      <c r="V1797">
        <f t="shared" si="458"/>
        <v>0</v>
      </c>
      <c r="W1797">
        <f t="shared" si="453"/>
        <v>0</v>
      </c>
      <c r="X1797">
        <f t="shared" si="459"/>
        <v>0</v>
      </c>
      <c r="Y1797">
        <f t="shared" si="460"/>
        <v>0</v>
      </c>
      <c r="Z1797" s="1222" t="str">
        <f t="shared" si="461"/>
        <v xml:space="preserve"> </v>
      </c>
      <c r="AL1797">
        <f t="shared" si="462"/>
        <v>0</v>
      </c>
      <c r="AV1797">
        <f t="shared" si="463"/>
        <v>0</v>
      </c>
      <c r="AW1797">
        <f t="shared" si="454"/>
        <v>0</v>
      </c>
      <c r="AX1797">
        <f t="shared" si="464"/>
        <v>0</v>
      </c>
      <c r="AY1797">
        <f t="shared" si="465"/>
        <v>0</v>
      </c>
      <c r="AZ1797" s="1222"/>
    </row>
    <row r="1798" spans="1:52" x14ac:dyDescent="0.25">
      <c r="A1798" s="1016" t="str">
        <f t="shared" si="455"/>
        <v>KBTP</v>
      </c>
      <c r="B1798" s="613"/>
      <c r="C1798" s="596" t="str">
        <f t="shared" si="456"/>
        <v xml:space="preserve"> </v>
      </c>
      <c r="D1798" s="20"/>
      <c r="E1798" s="984" t="str">
        <f t="shared" si="457"/>
        <v>Mainline</v>
      </c>
      <c r="F1798" s="875"/>
      <c r="G1798" s="876"/>
      <c r="H1798" s="876"/>
      <c r="I1798" s="270"/>
      <c r="J1798" s="878"/>
      <c r="V1798">
        <f t="shared" si="458"/>
        <v>0</v>
      </c>
      <c r="W1798">
        <f t="shared" si="453"/>
        <v>0</v>
      </c>
      <c r="X1798">
        <f t="shared" si="459"/>
        <v>0</v>
      </c>
      <c r="Y1798">
        <f t="shared" si="460"/>
        <v>0</v>
      </c>
      <c r="Z1798" s="1222" t="str">
        <f t="shared" si="461"/>
        <v xml:space="preserve"> </v>
      </c>
      <c r="AL1798">
        <f t="shared" si="462"/>
        <v>0</v>
      </c>
      <c r="AV1798">
        <f t="shared" si="463"/>
        <v>0</v>
      </c>
      <c r="AW1798">
        <f t="shared" si="454"/>
        <v>0</v>
      </c>
      <c r="AX1798">
        <f t="shared" si="464"/>
        <v>0</v>
      </c>
      <c r="AY1798">
        <f t="shared" si="465"/>
        <v>0</v>
      </c>
      <c r="AZ1798" s="1222"/>
    </row>
    <row r="1799" spans="1:52" x14ac:dyDescent="0.25">
      <c r="A1799" s="1016" t="str">
        <f t="shared" si="455"/>
        <v>KBTP</v>
      </c>
      <c r="B1799" s="613"/>
      <c r="C1799" s="596" t="str">
        <f t="shared" si="456"/>
        <v xml:space="preserve"> </v>
      </c>
      <c r="D1799" s="20"/>
      <c r="E1799" s="984" t="str">
        <f t="shared" si="457"/>
        <v>Mainline</v>
      </c>
      <c r="F1799" s="875"/>
      <c r="G1799" s="876"/>
      <c r="H1799" s="876"/>
      <c r="I1799" s="270"/>
      <c r="J1799" s="878"/>
      <c r="V1799">
        <f t="shared" si="458"/>
        <v>0</v>
      </c>
      <c r="W1799">
        <f t="shared" si="453"/>
        <v>0</v>
      </c>
      <c r="X1799">
        <f t="shared" si="459"/>
        <v>0</v>
      </c>
      <c r="Y1799">
        <f t="shared" si="460"/>
        <v>0</v>
      </c>
      <c r="Z1799" s="1222" t="str">
        <f t="shared" si="461"/>
        <v xml:space="preserve"> </v>
      </c>
      <c r="AL1799">
        <f t="shared" si="462"/>
        <v>0</v>
      </c>
      <c r="AV1799">
        <f t="shared" si="463"/>
        <v>0</v>
      </c>
      <c r="AW1799">
        <f t="shared" si="454"/>
        <v>0</v>
      </c>
      <c r="AX1799">
        <f t="shared" si="464"/>
        <v>0</v>
      </c>
      <c r="AY1799">
        <f t="shared" si="465"/>
        <v>0</v>
      </c>
      <c r="AZ1799" s="1222"/>
    </row>
    <row r="1800" spans="1:52" x14ac:dyDescent="0.25">
      <c r="A1800" s="1016" t="str">
        <f t="shared" si="455"/>
        <v>KBTP</v>
      </c>
      <c r="B1800" s="613"/>
      <c r="C1800" s="596" t="str">
        <f t="shared" si="456"/>
        <v xml:space="preserve"> </v>
      </c>
      <c r="D1800" s="20"/>
      <c r="E1800" s="984" t="str">
        <f t="shared" si="457"/>
        <v>Mainline</v>
      </c>
      <c r="F1800" s="875"/>
      <c r="G1800" s="876"/>
      <c r="H1800" s="876"/>
      <c r="I1800" s="270"/>
      <c r="J1800" s="878"/>
      <c r="V1800">
        <f t="shared" si="458"/>
        <v>0</v>
      </c>
      <c r="W1800">
        <f t="shared" si="453"/>
        <v>0</v>
      </c>
      <c r="X1800">
        <f t="shared" si="459"/>
        <v>0</v>
      </c>
      <c r="Y1800">
        <f t="shared" si="460"/>
        <v>0</v>
      </c>
      <c r="Z1800" s="1222" t="str">
        <f t="shared" si="461"/>
        <v xml:space="preserve"> </v>
      </c>
      <c r="AL1800">
        <f t="shared" si="462"/>
        <v>0</v>
      </c>
      <c r="AV1800">
        <f t="shared" si="463"/>
        <v>0</v>
      </c>
      <c r="AW1800">
        <f t="shared" si="454"/>
        <v>0</v>
      </c>
      <c r="AX1800">
        <f t="shared" si="464"/>
        <v>0</v>
      </c>
      <c r="AY1800">
        <f t="shared" si="465"/>
        <v>0</v>
      </c>
      <c r="AZ1800" s="1222"/>
    </row>
    <row r="1801" spans="1:52" x14ac:dyDescent="0.25">
      <c r="A1801" s="1016" t="str">
        <f t="shared" si="455"/>
        <v>KBTP</v>
      </c>
      <c r="B1801" s="613"/>
      <c r="C1801" s="596" t="str">
        <f t="shared" si="456"/>
        <v xml:space="preserve"> </v>
      </c>
      <c r="D1801" s="20"/>
      <c r="E1801" s="984" t="str">
        <f t="shared" si="457"/>
        <v>Mainline</v>
      </c>
      <c r="F1801" s="875"/>
      <c r="G1801" s="876"/>
      <c r="H1801" s="876"/>
      <c r="I1801" s="270"/>
      <c r="J1801" s="878"/>
      <c r="V1801">
        <f t="shared" si="458"/>
        <v>0</v>
      </c>
      <c r="W1801">
        <f t="shared" si="453"/>
        <v>0</v>
      </c>
      <c r="X1801">
        <f t="shared" si="459"/>
        <v>0</v>
      </c>
      <c r="Y1801">
        <f t="shared" si="460"/>
        <v>0</v>
      </c>
      <c r="Z1801" s="1222" t="str">
        <f t="shared" si="461"/>
        <v xml:space="preserve"> </v>
      </c>
      <c r="AL1801">
        <f t="shared" si="462"/>
        <v>0</v>
      </c>
      <c r="AV1801">
        <f t="shared" si="463"/>
        <v>0</v>
      </c>
      <c r="AW1801">
        <f t="shared" si="454"/>
        <v>0</v>
      </c>
      <c r="AX1801">
        <f t="shared" si="464"/>
        <v>0</v>
      </c>
      <c r="AY1801">
        <f t="shared" si="465"/>
        <v>0</v>
      </c>
      <c r="AZ1801" s="1222"/>
    </row>
    <row r="1802" spans="1:52" x14ac:dyDescent="0.25">
      <c r="A1802" s="1016" t="str">
        <f t="shared" si="455"/>
        <v>KBTP</v>
      </c>
      <c r="B1802" s="613"/>
      <c r="C1802" s="596" t="str">
        <f t="shared" si="456"/>
        <v xml:space="preserve"> </v>
      </c>
      <c r="D1802" s="20"/>
      <c r="E1802" s="984" t="str">
        <f t="shared" si="457"/>
        <v>Mainline</v>
      </c>
      <c r="F1802" s="875"/>
      <c r="G1802" s="876"/>
      <c r="H1802" s="876"/>
      <c r="I1802" s="270"/>
      <c r="J1802" s="878"/>
      <c r="V1802">
        <f t="shared" si="458"/>
        <v>0</v>
      </c>
      <c r="W1802">
        <f t="shared" si="453"/>
        <v>0</v>
      </c>
      <c r="X1802">
        <f t="shared" si="459"/>
        <v>0</v>
      </c>
      <c r="Y1802">
        <f t="shared" si="460"/>
        <v>0</v>
      </c>
      <c r="Z1802" s="1222" t="str">
        <f t="shared" si="461"/>
        <v xml:space="preserve"> </v>
      </c>
      <c r="AL1802">
        <f t="shared" si="462"/>
        <v>0</v>
      </c>
      <c r="AV1802">
        <f t="shared" si="463"/>
        <v>0</v>
      </c>
      <c r="AW1802">
        <f t="shared" si="454"/>
        <v>0</v>
      </c>
      <c r="AX1802">
        <f t="shared" si="464"/>
        <v>0</v>
      </c>
      <c r="AY1802">
        <f t="shared" si="465"/>
        <v>0</v>
      </c>
      <c r="AZ1802" s="1222"/>
    </row>
    <row r="1803" spans="1:52" x14ac:dyDescent="0.25">
      <c r="A1803" s="1016" t="str">
        <f t="shared" si="455"/>
        <v>KBTP</v>
      </c>
      <c r="B1803" s="613"/>
      <c r="C1803" s="596" t="str">
        <f t="shared" si="456"/>
        <v xml:space="preserve"> </v>
      </c>
      <c r="D1803" s="20"/>
      <c r="E1803" s="984" t="str">
        <f t="shared" si="457"/>
        <v>Mainline</v>
      </c>
      <c r="F1803" s="875"/>
      <c r="G1803" s="876"/>
      <c r="H1803" s="876"/>
      <c r="I1803" s="270"/>
      <c r="J1803" s="878"/>
      <c r="V1803">
        <f t="shared" si="458"/>
        <v>0</v>
      </c>
      <c r="W1803">
        <f t="shared" si="453"/>
        <v>0</v>
      </c>
      <c r="X1803">
        <f t="shared" si="459"/>
        <v>0</v>
      </c>
      <c r="Y1803">
        <f t="shared" si="460"/>
        <v>0</v>
      </c>
      <c r="Z1803" s="1222" t="str">
        <f t="shared" si="461"/>
        <v xml:space="preserve"> </v>
      </c>
      <c r="AL1803">
        <f t="shared" si="462"/>
        <v>0</v>
      </c>
      <c r="AV1803">
        <f t="shared" si="463"/>
        <v>0</v>
      </c>
      <c r="AW1803">
        <f t="shared" si="454"/>
        <v>0</v>
      </c>
      <c r="AX1803">
        <f t="shared" si="464"/>
        <v>0</v>
      </c>
      <c r="AY1803">
        <f t="shared" si="465"/>
        <v>0</v>
      </c>
      <c r="AZ1803" s="1222"/>
    </row>
    <row r="1804" spans="1:52" x14ac:dyDescent="0.25">
      <c r="A1804" s="1016" t="str">
        <f t="shared" si="455"/>
        <v>KBTP</v>
      </c>
      <c r="B1804" s="613"/>
      <c r="C1804" s="596" t="str">
        <f t="shared" si="456"/>
        <v xml:space="preserve"> </v>
      </c>
      <c r="D1804" s="20"/>
      <c r="E1804" s="984" t="str">
        <f t="shared" si="457"/>
        <v>Mainline</v>
      </c>
      <c r="F1804" s="875"/>
      <c r="G1804" s="876"/>
      <c r="H1804" s="876"/>
      <c r="I1804" s="270"/>
      <c r="J1804" s="878"/>
      <c r="V1804">
        <f t="shared" si="458"/>
        <v>0</v>
      </c>
      <c r="W1804">
        <f t="shared" si="453"/>
        <v>0</v>
      </c>
      <c r="X1804">
        <f t="shared" si="459"/>
        <v>0</v>
      </c>
      <c r="Y1804">
        <f t="shared" si="460"/>
        <v>0</v>
      </c>
      <c r="Z1804" s="1222" t="str">
        <f t="shared" si="461"/>
        <v xml:space="preserve"> </v>
      </c>
      <c r="AL1804">
        <f t="shared" si="462"/>
        <v>0</v>
      </c>
      <c r="AV1804">
        <f t="shared" si="463"/>
        <v>0</v>
      </c>
      <c r="AW1804">
        <f t="shared" si="454"/>
        <v>0</v>
      </c>
      <c r="AX1804">
        <f t="shared" si="464"/>
        <v>0</v>
      </c>
      <c r="AY1804">
        <f t="shared" si="465"/>
        <v>0</v>
      </c>
      <c r="AZ1804" s="1222"/>
    </row>
    <row r="1805" spans="1:52" x14ac:dyDescent="0.25">
      <c r="A1805" s="1016" t="str">
        <f t="shared" si="455"/>
        <v>KBTP</v>
      </c>
      <c r="B1805" s="613"/>
      <c r="C1805" s="596" t="str">
        <f t="shared" si="456"/>
        <v xml:space="preserve"> </v>
      </c>
      <c r="D1805" s="20"/>
      <c r="E1805" s="984" t="str">
        <f t="shared" si="457"/>
        <v>Mainline</v>
      </c>
      <c r="F1805" s="875"/>
      <c r="G1805" s="876"/>
      <c r="H1805" s="876"/>
      <c r="I1805" s="270"/>
      <c r="J1805" s="878"/>
      <c r="V1805">
        <f t="shared" si="458"/>
        <v>0</v>
      </c>
      <c r="W1805">
        <f t="shared" si="453"/>
        <v>0</v>
      </c>
      <c r="X1805">
        <f t="shared" si="459"/>
        <v>0</v>
      </c>
      <c r="Y1805">
        <f t="shared" si="460"/>
        <v>0</v>
      </c>
      <c r="Z1805" s="1222" t="str">
        <f t="shared" si="461"/>
        <v xml:space="preserve"> </v>
      </c>
      <c r="AL1805">
        <f t="shared" si="462"/>
        <v>0</v>
      </c>
      <c r="AV1805">
        <f t="shared" si="463"/>
        <v>0</v>
      </c>
      <c r="AW1805">
        <f t="shared" si="454"/>
        <v>0</v>
      </c>
      <c r="AX1805">
        <f t="shared" si="464"/>
        <v>0</v>
      </c>
      <c r="AY1805">
        <f t="shared" si="465"/>
        <v>0</v>
      </c>
      <c r="AZ1805" s="1222"/>
    </row>
    <row r="1806" spans="1:52" x14ac:dyDescent="0.25">
      <c r="A1806" s="1016" t="str">
        <f t="shared" si="455"/>
        <v>KBTP</v>
      </c>
      <c r="B1806" s="613"/>
      <c r="C1806" s="596" t="str">
        <f t="shared" si="456"/>
        <v xml:space="preserve"> </v>
      </c>
      <c r="D1806" s="20"/>
      <c r="E1806" s="984" t="str">
        <f t="shared" si="457"/>
        <v>Mainline</v>
      </c>
      <c r="F1806" s="875"/>
      <c r="G1806" s="876"/>
      <c r="H1806" s="876"/>
      <c r="I1806" s="270"/>
      <c r="J1806" s="878"/>
      <c r="V1806">
        <f t="shared" si="458"/>
        <v>0</v>
      </c>
      <c r="W1806">
        <f t="shared" si="453"/>
        <v>0</v>
      </c>
      <c r="X1806">
        <f t="shared" si="459"/>
        <v>0</v>
      </c>
      <c r="Y1806">
        <f t="shared" si="460"/>
        <v>0</v>
      </c>
      <c r="Z1806" s="1222" t="str">
        <f t="shared" si="461"/>
        <v xml:space="preserve"> </v>
      </c>
      <c r="AL1806">
        <f t="shared" si="462"/>
        <v>0</v>
      </c>
      <c r="AV1806">
        <f t="shared" si="463"/>
        <v>0</v>
      </c>
      <c r="AW1806">
        <f t="shared" si="454"/>
        <v>0</v>
      </c>
      <c r="AX1806">
        <f t="shared" si="464"/>
        <v>0</v>
      </c>
      <c r="AY1806">
        <f t="shared" si="465"/>
        <v>0</v>
      </c>
      <c r="AZ1806" s="1222"/>
    </row>
    <row r="1807" spans="1:52" x14ac:dyDescent="0.25">
      <c r="A1807" s="1016" t="str">
        <f t="shared" si="455"/>
        <v>KBTP</v>
      </c>
      <c r="B1807" s="613"/>
      <c r="C1807" s="596" t="str">
        <f t="shared" si="456"/>
        <v xml:space="preserve"> </v>
      </c>
      <c r="D1807" s="20"/>
      <c r="E1807" s="984" t="str">
        <f t="shared" si="457"/>
        <v>Mainline</v>
      </c>
      <c r="F1807" s="875"/>
      <c r="G1807" s="876"/>
      <c r="H1807" s="876"/>
      <c r="I1807" s="270"/>
      <c r="J1807" s="878"/>
      <c r="V1807">
        <f t="shared" si="458"/>
        <v>0</v>
      </c>
      <c r="W1807">
        <f t="shared" si="453"/>
        <v>0</v>
      </c>
      <c r="X1807">
        <f t="shared" si="459"/>
        <v>0</v>
      </c>
      <c r="Y1807">
        <f t="shared" si="460"/>
        <v>0</v>
      </c>
      <c r="Z1807" s="1222" t="str">
        <f t="shared" si="461"/>
        <v xml:space="preserve"> </v>
      </c>
      <c r="AL1807">
        <f t="shared" si="462"/>
        <v>0</v>
      </c>
      <c r="AV1807">
        <f t="shared" si="463"/>
        <v>0</v>
      </c>
      <c r="AW1807">
        <f t="shared" si="454"/>
        <v>0</v>
      </c>
      <c r="AX1807">
        <f t="shared" si="464"/>
        <v>0</v>
      </c>
      <c r="AY1807">
        <f t="shared" si="465"/>
        <v>0</v>
      </c>
      <c r="AZ1807" s="1222"/>
    </row>
    <row r="1808" spans="1:52" x14ac:dyDescent="0.25">
      <c r="A1808" s="1016" t="str">
        <f t="shared" si="455"/>
        <v>KBTP</v>
      </c>
      <c r="B1808" s="613"/>
      <c r="C1808" s="596" t="str">
        <f t="shared" si="456"/>
        <v xml:space="preserve"> </v>
      </c>
      <c r="D1808" s="20"/>
      <c r="E1808" s="984" t="str">
        <f t="shared" si="457"/>
        <v>Mainline</v>
      </c>
      <c r="F1808" s="875"/>
      <c r="G1808" s="876"/>
      <c r="H1808" s="876"/>
      <c r="I1808" s="270"/>
      <c r="J1808" s="878"/>
      <c r="V1808">
        <f t="shared" si="458"/>
        <v>0</v>
      </c>
      <c r="W1808">
        <f t="shared" si="453"/>
        <v>0</v>
      </c>
      <c r="X1808">
        <f t="shared" si="459"/>
        <v>0</v>
      </c>
      <c r="Y1808">
        <f t="shared" si="460"/>
        <v>0</v>
      </c>
      <c r="Z1808" s="1222" t="str">
        <f t="shared" si="461"/>
        <v xml:space="preserve"> </v>
      </c>
      <c r="AL1808">
        <f t="shared" si="462"/>
        <v>0</v>
      </c>
      <c r="AV1808">
        <f t="shared" si="463"/>
        <v>0</v>
      </c>
      <c r="AW1808">
        <f t="shared" si="454"/>
        <v>0</v>
      </c>
      <c r="AX1808">
        <f t="shared" si="464"/>
        <v>0</v>
      </c>
      <c r="AY1808">
        <f t="shared" si="465"/>
        <v>0</v>
      </c>
      <c r="AZ1808" s="1222"/>
    </row>
    <row r="1809" spans="1:52" x14ac:dyDescent="0.25">
      <c r="A1809" s="1016" t="str">
        <f t="shared" si="455"/>
        <v>KBTP</v>
      </c>
      <c r="B1809" s="613"/>
      <c r="C1809" s="596" t="str">
        <f t="shared" si="456"/>
        <v xml:space="preserve"> </v>
      </c>
      <c r="D1809" s="20"/>
      <c r="E1809" s="984" t="str">
        <f t="shared" si="457"/>
        <v>Mainline</v>
      </c>
      <c r="F1809" s="875"/>
      <c r="G1809" s="876"/>
      <c r="H1809" s="876"/>
      <c r="I1809" s="270"/>
      <c r="J1809" s="878"/>
      <c r="V1809">
        <f t="shared" si="458"/>
        <v>0</v>
      </c>
      <c r="W1809">
        <f t="shared" si="453"/>
        <v>0</v>
      </c>
      <c r="X1809">
        <f t="shared" si="459"/>
        <v>0</v>
      </c>
      <c r="Y1809">
        <f t="shared" si="460"/>
        <v>0</v>
      </c>
      <c r="Z1809" s="1222" t="str">
        <f t="shared" si="461"/>
        <v xml:space="preserve"> </v>
      </c>
      <c r="AL1809">
        <f t="shared" si="462"/>
        <v>0</v>
      </c>
      <c r="AV1809">
        <f t="shared" si="463"/>
        <v>0</v>
      </c>
      <c r="AW1809">
        <f t="shared" si="454"/>
        <v>0</v>
      </c>
      <c r="AX1809">
        <f t="shared" si="464"/>
        <v>0</v>
      </c>
      <c r="AY1809">
        <f t="shared" si="465"/>
        <v>0</v>
      </c>
      <c r="AZ1809" s="1222"/>
    </row>
    <row r="1810" spans="1:52" x14ac:dyDescent="0.25">
      <c r="A1810" s="1016" t="str">
        <f t="shared" si="455"/>
        <v>KBTP</v>
      </c>
      <c r="B1810" s="613"/>
      <c r="C1810" s="596" t="str">
        <f t="shared" si="456"/>
        <v xml:space="preserve"> </v>
      </c>
      <c r="D1810" s="20"/>
      <c r="E1810" s="984" t="str">
        <f t="shared" si="457"/>
        <v>Mainline</v>
      </c>
      <c r="F1810" s="875"/>
      <c r="G1810" s="876"/>
      <c r="H1810" s="876"/>
      <c r="I1810" s="270"/>
      <c r="J1810" s="878"/>
      <c r="V1810">
        <f t="shared" si="458"/>
        <v>0</v>
      </c>
      <c r="W1810">
        <f t="shared" si="453"/>
        <v>0</v>
      </c>
      <c r="X1810">
        <f t="shared" si="459"/>
        <v>0</v>
      </c>
      <c r="Y1810">
        <f t="shared" si="460"/>
        <v>0</v>
      </c>
      <c r="Z1810" s="1222" t="str">
        <f t="shared" si="461"/>
        <v xml:space="preserve"> </v>
      </c>
      <c r="AL1810">
        <f t="shared" si="462"/>
        <v>0</v>
      </c>
      <c r="AV1810">
        <f t="shared" si="463"/>
        <v>0</v>
      </c>
      <c r="AW1810">
        <f t="shared" si="454"/>
        <v>0</v>
      </c>
      <c r="AX1810">
        <f t="shared" si="464"/>
        <v>0</v>
      </c>
      <c r="AY1810">
        <f t="shared" si="465"/>
        <v>0</v>
      </c>
      <c r="AZ1810" s="1222"/>
    </row>
    <row r="1811" spans="1:52" x14ac:dyDescent="0.25">
      <c r="A1811" s="1016" t="str">
        <f t="shared" si="455"/>
        <v>KBTP</v>
      </c>
      <c r="B1811" s="613"/>
      <c r="C1811" s="596" t="str">
        <f t="shared" si="456"/>
        <v xml:space="preserve"> </v>
      </c>
      <c r="D1811" s="20"/>
      <c r="E1811" s="984" t="str">
        <f t="shared" si="457"/>
        <v>Mainline</v>
      </c>
      <c r="F1811" s="875"/>
      <c r="G1811" s="876"/>
      <c r="H1811" s="876"/>
      <c r="I1811" s="270"/>
      <c r="J1811" s="878"/>
      <c r="V1811">
        <f t="shared" si="458"/>
        <v>0</v>
      </c>
      <c r="W1811">
        <f t="shared" si="453"/>
        <v>0</v>
      </c>
      <c r="X1811">
        <f t="shared" si="459"/>
        <v>0</v>
      </c>
      <c r="Y1811">
        <f t="shared" si="460"/>
        <v>0</v>
      </c>
      <c r="Z1811" s="1222" t="str">
        <f t="shared" si="461"/>
        <v xml:space="preserve"> </v>
      </c>
      <c r="AL1811">
        <f t="shared" si="462"/>
        <v>0</v>
      </c>
      <c r="AV1811">
        <f t="shared" si="463"/>
        <v>0</v>
      </c>
      <c r="AW1811">
        <f t="shared" si="454"/>
        <v>0</v>
      </c>
      <c r="AX1811">
        <f t="shared" si="464"/>
        <v>0</v>
      </c>
      <c r="AY1811">
        <f t="shared" si="465"/>
        <v>0</v>
      </c>
      <c r="AZ1811" s="1222"/>
    </row>
    <row r="1812" spans="1:52" x14ac:dyDescent="0.25">
      <c r="A1812" s="1016" t="str">
        <f t="shared" si="455"/>
        <v>KBTP</v>
      </c>
      <c r="B1812" s="613"/>
      <c r="C1812" s="596" t="str">
        <f t="shared" si="456"/>
        <v xml:space="preserve"> </v>
      </c>
      <c r="D1812" s="20"/>
      <c r="E1812" s="984" t="str">
        <f t="shared" si="457"/>
        <v>Mainline</v>
      </c>
      <c r="F1812" s="875"/>
      <c r="G1812" s="876"/>
      <c r="H1812" s="876"/>
      <c r="I1812" s="270"/>
      <c r="J1812" s="878"/>
      <c r="V1812">
        <f t="shared" si="458"/>
        <v>0</v>
      </c>
      <c r="W1812">
        <f t="shared" si="453"/>
        <v>0</v>
      </c>
      <c r="X1812">
        <f t="shared" si="459"/>
        <v>0</v>
      </c>
      <c r="Y1812">
        <f t="shared" si="460"/>
        <v>0</v>
      </c>
      <c r="Z1812" s="1222" t="str">
        <f t="shared" si="461"/>
        <v xml:space="preserve"> </v>
      </c>
      <c r="AL1812">
        <f t="shared" si="462"/>
        <v>0</v>
      </c>
      <c r="AV1812">
        <f t="shared" si="463"/>
        <v>0</v>
      </c>
      <c r="AW1812">
        <f t="shared" si="454"/>
        <v>0</v>
      </c>
      <c r="AX1812">
        <f t="shared" si="464"/>
        <v>0</v>
      </c>
      <c r="AY1812">
        <f t="shared" si="465"/>
        <v>0</v>
      </c>
      <c r="AZ1812" s="1222"/>
    </row>
    <row r="1813" spans="1:52" x14ac:dyDescent="0.25">
      <c r="A1813" s="1016" t="str">
        <f t="shared" si="455"/>
        <v>KBTP</v>
      </c>
      <c r="B1813" s="613"/>
      <c r="C1813" s="596" t="str">
        <f t="shared" si="456"/>
        <v xml:space="preserve"> </v>
      </c>
      <c r="D1813" s="20"/>
      <c r="E1813" s="984" t="str">
        <f t="shared" si="457"/>
        <v>Mainline</v>
      </c>
      <c r="F1813" s="875"/>
      <c r="G1813" s="876"/>
      <c r="H1813" s="876"/>
      <c r="I1813" s="270"/>
      <c r="J1813" s="878"/>
      <c r="V1813">
        <f t="shared" si="458"/>
        <v>0</v>
      </c>
      <c r="W1813">
        <f t="shared" si="453"/>
        <v>0</v>
      </c>
      <c r="X1813">
        <f t="shared" si="459"/>
        <v>0</v>
      </c>
      <c r="Y1813">
        <f t="shared" si="460"/>
        <v>0</v>
      </c>
      <c r="Z1813" s="1222" t="str">
        <f t="shared" si="461"/>
        <v xml:space="preserve"> </v>
      </c>
      <c r="AL1813">
        <f t="shared" si="462"/>
        <v>0</v>
      </c>
      <c r="AV1813">
        <f t="shared" si="463"/>
        <v>0</v>
      </c>
      <c r="AW1813">
        <f t="shared" si="454"/>
        <v>0</v>
      </c>
      <c r="AX1813">
        <f t="shared" si="464"/>
        <v>0</v>
      </c>
      <c r="AY1813">
        <f t="shared" si="465"/>
        <v>0</v>
      </c>
      <c r="AZ1813" s="1222"/>
    </row>
    <row r="1814" spans="1:52" x14ac:dyDescent="0.25">
      <c r="A1814" s="1016" t="str">
        <f t="shared" si="455"/>
        <v>KBTP</v>
      </c>
      <c r="B1814" s="613"/>
      <c r="C1814" s="596" t="str">
        <f t="shared" si="456"/>
        <v xml:space="preserve"> </v>
      </c>
      <c r="D1814" s="20"/>
      <c r="E1814" s="984" t="str">
        <f t="shared" si="457"/>
        <v>Mainline</v>
      </c>
      <c r="F1814" s="875"/>
      <c r="G1814" s="876"/>
      <c r="H1814" s="876"/>
      <c r="I1814" s="270"/>
      <c r="J1814" s="878"/>
      <c r="V1814">
        <f t="shared" si="458"/>
        <v>0</v>
      </c>
      <c r="W1814">
        <f t="shared" si="453"/>
        <v>0</v>
      </c>
      <c r="X1814">
        <f t="shared" si="459"/>
        <v>0</v>
      </c>
      <c r="Y1814">
        <f t="shared" si="460"/>
        <v>0</v>
      </c>
      <c r="Z1814" s="1222" t="str">
        <f t="shared" si="461"/>
        <v xml:space="preserve"> </v>
      </c>
      <c r="AL1814">
        <f t="shared" si="462"/>
        <v>0</v>
      </c>
      <c r="AV1814">
        <f t="shared" si="463"/>
        <v>0</v>
      </c>
      <c r="AW1814">
        <f t="shared" si="454"/>
        <v>0</v>
      </c>
      <c r="AX1814">
        <f t="shared" si="464"/>
        <v>0</v>
      </c>
      <c r="AY1814">
        <f t="shared" si="465"/>
        <v>0</v>
      </c>
      <c r="AZ1814" s="1222"/>
    </row>
    <row r="1815" spans="1:52" x14ac:dyDescent="0.25">
      <c r="A1815" s="1016" t="str">
        <f t="shared" si="455"/>
        <v>KBTP</v>
      </c>
      <c r="B1815" s="613"/>
      <c r="C1815" s="596" t="str">
        <f t="shared" si="456"/>
        <v xml:space="preserve"> </v>
      </c>
      <c r="D1815" s="20"/>
      <c r="E1815" s="984" t="str">
        <f t="shared" si="457"/>
        <v>Mainline</v>
      </c>
      <c r="F1815" s="875"/>
      <c r="G1815" s="876"/>
      <c r="H1815" s="876"/>
      <c r="I1815" s="270"/>
      <c r="J1815" s="878"/>
      <c r="V1815">
        <f t="shared" si="458"/>
        <v>0</v>
      </c>
      <c r="W1815">
        <f t="shared" si="453"/>
        <v>0</v>
      </c>
      <c r="X1815">
        <f t="shared" si="459"/>
        <v>0</v>
      </c>
      <c r="Y1815">
        <f t="shared" si="460"/>
        <v>0</v>
      </c>
      <c r="Z1815" s="1222" t="str">
        <f t="shared" si="461"/>
        <v xml:space="preserve"> </v>
      </c>
      <c r="AL1815">
        <f t="shared" si="462"/>
        <v>0</v>
      </c>
      <c r="AV1815">
        <f t="shared" si="463"/>
        <v>0</v>
      </c>
      <c r="AW1815">
        <f t="shared" si="454"/>
        <v>0</v>
      </c>
      <c r="AX1815">
        <f t="shared" si="464"/>
        <v>0</v>
      </c>
      <c r="AY1815">
        <f t="shared" si="465"/>
        <v>0</v>
      </c>
      <c r="AZ1815" s="1222"/>
    </row>
    <row r="1816" spans="1:52" x14ac:dyDescent="0.25">
      <c r="A1816" s="1016" t="str">
        <f t="shared" si="455"/>
        <v>KBTP</v>
      </c>
      <c r="B1816" s="613"/>
      <c r="C1816" s="596" t="str">
        <f t="shared" si="456"/>
        <v xml:space="preserve"> </v>
      </c>
      <c r="D1816" s="20"/>
      <c r="E1816" s="984" t="str">
        <f t="shared" si="457"/>
        <v>Mainline</v>
      </c>
      <c r="F1816" s="875"/>
      <c r="G1816" s="876"/>
      <c r="H1816" s="876"/>
      <c r="I1816" s="270"/>
      <c r="J1816" s="878"/>
      <c r="V1816">
        <f t="shared" si="458"/>
        <v>0</v>
      </c>
      <c r="W1816">
        <f t="shared" si="453"/>
        <v>0</v>
      </c>
      <c r="X1816">
        <f t="shared" si="459"/>
        <v>0</v>
      </c>
      <c r="Y1816">
        <f t="shared" si="460"/>
        <v>0</v>
      </c>
      <c r="Z1816" s="1222" t="str">
        <f t="shared" si="461"/>
        <v xml:space="preserve"> </v>
      </c>
      <c r="AL1816">
        <f t="shared" si="462"/>
        <v>0</v>
      </c>
      <c r="AV1816">
        <f t="shared" si="463"/>
        <v>0</v>
      </c>
      <c r="AW1816">
        <f t="shared" si="454"/>
        <v>0</v>
      </c>
      <c r="AX1816">
        <f t="shared" si="464"/>
        <v>0</v>
      </c>
      <c r="AY1816">
        <f t="shared" si="465"/>
        <v>0</v>
      </c>
      <c r="AZ1816" s="1222"/>
    </row>
    <row r="1817" spans="1:52" x14ac:dyDescent="0.25">
      <c r="A1817" s="1016" t="str">
        <f t="shared" si="455"/>
        <v>KBTP</v>
      </c>
      <c r="B1817" s="613"/>
      <c r="C1817" s="596" t="str">
        <f t="shared" si="456"/>
        <v xml:space="preserve"> </v>
      </c>
      <c r="D1817" s="20"/>
      <c r="E1817" s="984" t="str">
        <f t="shared" si="457"/>
        <v>Mainline</v>
      </c>
      <c r="F1817" s="875"/>
      <c r="G1817" s="876"/>
      <c r="H1817" s="876"/>
      <c r="I1817" s="270"/>
      <c r="J1817" s="878"/>
      <c r="V1817">
        <f t="shared" si="458"/>
        <v>0</v>
      </c>
      <c r="W1817">
        <f t="shared" si="453"/>
        <v>0</v>
      </c>
      <c r="X1817">
        <f t="shared" si="459"/>
        <v>0</v>
      </c>
      <c r="Y1817">
        <f t="shared" si="460"/>
        <v>0</v>
      </c>
      <c r="Z1817" s="1222" t="str">
        <f t="shared" si="461"/>
        <v xml:space="preserve"> </v>
      </c>
      <c r="AL1817">
        <f t="shared" si="462"/>
        <v>0</v>
      </c>
      <c r="AV1817">
        <f t="shared" si="463"/>
        <v>0</v>
      </c>
      <c r="AW1817">
        <f t="shared" si="454"/>
        <v>0</v>
      </c>
      <c r="AX1817">
        <f t="shared" si="464"/>
        <v>0</v>
      </c>
      <c r="AY1817">
        <f t="shared" si="465"/>
        <v>0</v>
      </c>
      <c r="AZ1817" s="1222"/>
    </row>
    <row r="1818" spans="1:52" x14ac:dyDescent="0.25">
      <c r="A1818" s="1016" t="str">
        <f t="shared" si="455"/>
        <v>KBTP</v>
      </c>
      <c r="B1818" s="613"/>
      <c r="C1818" s="596" t="str">
        <f t="shared" si="456"/>
        <v xml:space="preserve"> </v>
      </c>
      <c r="D1818" s="20"/>
      <c r="E1818" s="984" t="str">
        <f t="shared" si="457"/>
        <v>Mainline</v>
      </c>
      <c r="F1818" s="875"/>
      <c r="G1818" s="876"/>
      <c r="H1818" s="876"/>
      <c r="I1818" s="270"/>
      <c r="J1818" s="878"/>
      <c r="V1818">
        <f t="shared" si="458"/>
        <v>0</v>
      </c>
      <c r="W1818">
        <f t="shared" si="453"/>
        <v>0</v>
      </c>
      <c r="X1818">
        <f t="shared" si="459"/>
        <v>0</v>
      </c>
      <c r="Y1818">
        <f t="shared" si="460"/>
        <v>0</v>
      </c>
      <c r="Z1818" s="1222" t="str">
        <f t="shared" si="461"/>
        <v xml:space="preserve"> </v>
      </c>
      <c r="AL1818">
        <f t="shared" si="462"/>
        <v>0</v>
      </c>
      <c r="AV1818">
        <f t="shared" si="463"/>
        <v>0</v>
      </c>
      <c r="AW1818">
        <f t="shared" si="454"/>
        <v>0</v>
      </c>
      <c r="AX1818">
        <f t="shared" si="464"/>
        <v>0</v>
      </c>
      <c r="AY1818">
        <f t="shared" si="465"/>
        <v>0</v>
      </c>
      <c r="AZ1818" s="1222"/>
    </row>
    <row r="1819" spans="1:52" x14ac:dyDescent="0.25">
      <c r="A1819" s="1016" t="str">
        <f t="shared" si="455"/>
        <v>KBTP</v>
      </c>
      <c r="B1819" s="613"/>
      <c r="C1819" s="596" t="str">
        <f t="shared" si="456"/>
        <v xml:space="preserve"> </v>
      </c>
      <c r="D1819" s="20"/>
      <c r="E1819" s="984" t="str">
        <f t="shared" si="457"/>
        <v>Mainline</v>
      </c>
      <c r="F1819" s="875"/>
      <c r="G1819" s="876"/>
      <c r="H1819" s="876"/>
      <c r="I1819" s="270"/>
      <c r="J1819" s="878"/>
      <c r="V1819">
        <f t="shared" si="458"/>
        <v>0</v>
      </c>
      <c r="W1819">
        <f t="shared" si="453"/>
        <v>0</v>
      </c>
      <c r="X1819">
        <f t="shared" si="459"/>
        <v>0</v>
      </c>
      <c r="Y1819">
        <f t="shared" si="460"/>
        <v>0</v>
      </c>
      <c r="Z1819" s="1222" t="str">
        <f t="shared" si="461"/>
        <v xml:space="preserve"> </v>
      </c>
      <c r="AL1819">
        <f t="shared" si="462"/>
        <v>0</v>
      </c>
      <c r="AV1819">
        <f t="shared" si="463"/>
        <v>0</v>
      </c>
      <c r="AW1819">
        <f t="shared" si="454"/>
        <v>0</v>
      </c>
      <c r="AX1819">
        <f t="shared" si="464"/>
        <v>0</v>
      </c>
      <c r="AY1819">
        <f t="shared" si="465"/>
        <v>0</v>
      </c>
      <c r="AZ1819" s="1222"/>
    </row>
    <row r="1820" spans="1:52" x14ac:dyDescent="0.25">
      <c r="A1820" s="1016" t="str">
        <f t="shared" si="455"/>
        <v>KBTP</v>
      </c>
      <c r="B1820" s="613"/>
      <c r="C1820" s="596" t="str">
        <f t="shared" si="456"/>
        <v xml:space="preserve"> </v>
      </c>
      <c r="D1820" s="20"/>
      <c r="E1820" s="984" t="str">
        <f t="shared" si="457"/>
        <v>Mainline</v>
      </c>
      <c r="F1820" s="875"/>
      <c r="G1820" s="876"/>
      <c r="H1820" s="876"/>
      <c r="I1820" s="270"/>
      <c r="J1820" s="878"/>
      <c r="V1820">
        <f t="shared" si="458"/>
        <v>0</v>
      </c>
      <c r="W1820">
        <f t="shared" si="453"/>
        <v>0</v>
      </c>
      <c r="X1820">
        <f t="shared" si="459"/>
        <v>0</v>
      </c>
      <c r="Y1820">
        <f t="shared" si="460"/>
        <v>0</v>
      </c>
      <c r="Z1820" s="1222" t="str">
        <f t="shared" si="461"/>
        <v xml:space="preserve"> </v>
      </c>
      <c r="AL1820">
        <f t="shared" si="462"/>
        <v>0</v>
      </c>
      <c r="AV1820">
        <f t="shared" si="463"/>
        <v>0</v>
      </c>
      <c r="AW1820">
        <f t="shared" si="454"/>
        <v>0</v>
      </c>
      <c r="AX1820">
        <f t="shared" si="464"/>
        <v>0</v>
      </c>
      <c r="AY1820">
        <f t="shared" si="465"/>
        <v>0</v>
      </c>
      <c r="AZ1820" s="1222"/>
    </row>
    <row r="1821" spans="1:52" x14ac:dyDescent="0.25">
      <c r="A1821" s="1016" t="str">
        <f t="shared" si="455"/>
        <v>KBTP</v>
      </c>
      <c r="B1821" s="613"/>
      <c r="C1821" s="596" t="str">
        <f t="shared" si="456"/>
        <v xml:space="preserve"> </v>
      </c>
      <c r="D1821" s="20"/>
      <c r="E1821" s="984" t="str">
        <f t="shared" si="457"/>
        <v>Mainline</v>
      </c>
      <c r="F1821" s="875"/>
      <c r="G1821" s="876"/>
      <c r="H1821" s="876"/>
      <c r="I1821" s="270"/>
      <c r="J1821" s="878"/>
      <c r="V1821">
        <f t="shared" si="458"/>
        <v>0</v>
      </c>
      <c r="W1821">
        <f t="shared" si="453"/>
        <v>0</v>
      </c>
      <c r="X1821">
        <f t="shared" si="459"/>
        <v>0</v>
      </c>
      <c r="Y1821">
        <f t="shared" si="460"/>
        <v>0</v>
      </c>
      <c r="Z1821" s="1222" t="str">
        <f t="shared" si="461"/>
        <v xml:space="preserve"> </v>
      </c>
      <c r="AL1821">
        <f t="shared" si="462"/>
        <v>0</v>
      </c>
      <c r="AV1821">
        <f t="shared" si="463"/>
        <v>0</v>
      </c>
      <c r="AW1821">
        <f t="shared" si="454"/>
        <v>0</v>
      </c>
      <c r="AX1821">
        <f t="shared" si="464"/>
        <v>0</v>
      </c>
      <c r="AY1821">
        <f t="shared" si="465"/>
        <v>0</v>
      </c>
      <c r="AZ1821" s="1222"/>
    </row>
    <row r="1822" spans="1:52" x14ac:dyDescent="0.25">
      <c r="A1822" s="1016" t="str">
        <f t="shared" si="455"/>
        <v>KBTP</v>
      </c>
      <c r="B1822" s="613"/>
      <c r="C1822" s="596" t="str">
        <f t="shared" si="456"/>
        <v xml:space="preserve"> </v>
      </c>
      <c r="D1822" s="20"/>
      <c r="E1822" s="984" t="str">
        <f t="shared" si="457"/>
        <v>Mainline</v>
      </c>
      <c r="F1822" s="875"/>
      <c r="G1822" s="876"/>
      <c r="H1822" s="876"/>
      <c r="I1822" s="270"/>
      <c r="J1822" s="878"/>
      <c r="V1822">
        <f t="shared" si="458"/>
        <v>0</v>
      </c>
      <c r="W1822">
        <f t="shared" si="453"/>
        <v>0</v>
      </c>
      <c r="X1822">
        <f t="shared" si="459"/>
        <v>0</v>
      </c>
      <c r="Y1822">
        <f t="shared" si="460"/>
        <v>0</v>
      </c>
      <c r="Z1822" s="1222" t="str">
        <f t="shared" si="461"/>
        <v xml:space="preserve"> </v>
      </c>
      <c r="AL1822">
        <f t="shared" si="462"/>
        <v>0</v>
      </c>
      <c r="AV1822">
        <f t="shared" si="463"/>
        <v>0</v>
      </c>
      <c r="AW1822">
        <f t="shared" si="454"/>
        <v>0</v>
      </c>
      <c r="AX1822">
        <f t="shared" si="464"/>
        <v>0</v>
      </c>
      <c r="AY1822">
        <f t="shared" si="465"/>
        <v>0</v>
      </c>
      <c r="AZ1822" s="1222"/>
    </row>
    <row r="1823" spans="1:52" x14ac:dyDescent="0.25">
      <c r="A1823" s="1016" t="str">
        <f t="shared" si="455"/>
        <v>KBTP</v>
      </c>
      <c r="B1823" s="613"/>
      <c r="C1823" s="596" t="str">
        <f t="shared" si="456"/>
        <v xml:space="preserve"> </v>
      </c>
      <c r="D1823" s="20"/>
      <c r="E1823" s="984" t="str">
        <f t="shared" si="457"/>
        <v>Mainline</v>
      </c>
      <c r="F1823" s="875"/>
      <c r="G1823" s="876"/>
      <c r="H1823" s="876"/>
      <c r="I1823" s="270"/>
      <c r="J1823" s="878"/>
      <c r="V1823">
        <f t="shared" si="458"/>
        <v>0</v>
      </c>
      <c r="W1823">
        <f t="shared" si="453"/>
        <v>0</v>
      </c>
      <c r="X1823">
        <f t="shared" si="459"/>
        <v>0</v>
      </c>
      <c r="Y1823">
        <f t="shared" si="460"/>
        <v>0</v>
      </c>
      <c r="Z1823" s="1222" t="str">
        <f t="shared" si="461"/>
        <v xml:space="preserve"> </v>
      </c>
      <c r="AL1823">
        <f t="shared" si="462"/>
        <v>0</v>
      </c>
      <c r="AV1823">
        <f t="shared" si="463"/>
        <v>0</v>
      </c>
      <c r="AW1823">
        <f t="shared" si="454"/>
        <v>0</v>
      </c>
      <c r="AX1823">
        <f t="shared" si="464"/>
        <v>0</v>
      </c>
      <c r="AY1823">
        <f t="shared" si="465"/>
        <v>0</v>
      </c>
      <c r="AZ1823" s="1222"/>
    </row>
    <row r="1824" spans="1:52" x14ac:dyDescent="0.25">
      <c r="A1824" s="1016" t="str">
        <f t="shared" si="455"/>
        <v>KBTP</v>
      </c>
      <c r="B1824" s="613"/>
      <c r="C1824" s="596" t="str">
        <f t="shared" si="456"/>
        <v xml:space="preserve"> </v>
      </c>
      <c r="D1824" s="20"/>
      <c r="E1824" s="984" t="str">
        <f t="shared" si="457"/>
        <v>Mainline</v>
      </c>
      <c r="F1824" s="875"/>
      <c r="G1824" s="876"/>
      <c r="H1824" s="876"/>
      <c r="I1824" s="270"/>
      <c r="J1824" s="878"/>
      <c r="V1824">
        <f t="shared" si="458"/>
        <v>0</v>
      </c>
      <c r="W1824">
        <f t="shared" si="453"/>
        <v>0</v>
      </c>
      <c r="X1824">
        <f t="shared" si="459"/>
        <v>0</v>
      </c>
      <c r="Y1824">
        <f t="shared" si="460"/>
        <v>0</v>
      </c>
      <c r="Z1824" s="1222" t="str">
        <f t="shared" si="461"/>
        <v xml:space="preserve"> </v>
      </c>
      <c r="AL1824">
        <f t="shared" si="462"/>
        <v>0</v>
      </c>
      <c r="AV1824">
        <f t="shared" si="463"/>
        <v>0</v>
      </c>
      <c r="AW1824">
        <f t="shared" si="454"/>
        <v>0</v>
      </c>
      <c r="AX1824">
        <f t="shared" si="464"/>
        <v>0</v>
      </c>
      <c r="AY1824">
        <f t="shared" si="465"/>
        <v>0</v>
      </c>
      <c r="AZ1824" s="1222"/>
    </row>
    <row r="1825" spans="1:52" x14ac:dyDescent="0.25">
      <c r="A1825" s="1016" t="str">
        <f t="shared" si="455"/>
        <v>KBTP</v>
      </c>
      <c r="B1825" s="613"/>
      <c r="C1825" s="596" t="str">
        <f t="shared" si="456"/>
        <v xml:space="preserve"> </v>
      </c>
      <c r="D1825" s="20"/>
      <c r="E1825" s="984" t="str">
        <f t="shared" si="457"/>
        <v>Mainline</v>
      </c>
      <c r="F1825" s="875"/>
      <c r="G1825" s="876"/>
      <c r="H1825" s="876"/>
      <c r="I1825" s="270"/>
      <c r="J1825" s="878"/>
      <c r="V1825">
        <f t="shared" si="458"/>
        <v>0</v>
      </c>
      <c r="W1825">
        <f t="shared" ref="W1825:W1888" si="466">IF($F1825=$W$4,1,0)</f>
        <v>0</v>
      </c>
      <c r="X1825">
        <f t="shared" si="459"/>
        <v>0</v>
      </c>
      <c r="Y1825">
        <f t="shared" si="460"/>
        <v>0</v>
      </c>
      <c r="Z1825" s="1222" t="str">
        <f t="shared" si="461"/>
        <v xml:space="preserve"> </v>
      </c>
      <c r="AL1825">
        <f t="shared" si="462"/>
        <v>0</v>
      </c>
      <c r="AV1825">
        <f t="shared" si="463"/>
        <v>0</v>
      </c>
      <c r="AW1825">
        <f t="shared" ref="AW1825:AW1888" si="467">IF($F1825=$W$4,1,0)</f>
        <v>0</v>
      </c>
      <c r="AX1825">
        <f t="shared" si="464"/>
        <v>0</v>
      </c>
      <c r="AY1825">
        <f t="shared" si="465"/>
        <v>0</v>
      </c>
      <c r="AZ1825" s="1222"/>
    </row>
    <row r="1826" spans="1:52" x14ac:dyDescent="0.25">
      <c r="A1826" s="1016" t="str">
        <f t="shared" si="455"/>
        <v>KBTP</v>
      </c>
      <c r="B1826" s="613"/>
      <c r="C1826" s="596" t="str">
        <f t="shared" si="456"/>
        <v xml:space="preserve"> </v>
      </c>
      <c r="D1826" s="20"/>
      <c r="E1826" s="984" t="str">
        <f t="shared" si="457"/>
        <v>Mainline</v>
      </c>
      <c r="F1826" s="875"/>
      <c r="G1826" s="876"/>
      <c r="H1826" s="876"/>
      <c r="I1826" s="270"/>
      <c r="J1826" s="878"/>
      <c r="V1826">
        <f t="shared" si="458"/>
        <v>0</v>
      </c>
      <c r="W1826">
        <f t="shared" si="466"/>
        <v>0</v>
      </c>
      <c r="X1826">
        <f t="shared" si="459"/>
        <v>0</v>
      </c>
      <c r="Y1826">
        <f t="shared" si="460"/>
        <v>0</v>
      </c>
      <c r="Z1826" s="1222" t="str">
        <f t="shared" si="461"/>
        <v xml:space="preserve"> </v>
      </c>
      <c r="AL1826">
        <f t="shared" si="462"/>
        <v>0</v>
      </c>
      <c r="AV1826">
        <f t="shared" si="463"/>
        <v>0</v>
      </c>
      <c r="AW1826">
        <f t="shared" si="467"/>
        <v>0</v>
      </c>
      <c r="AX1826">
        <f t="shared" si="464"/>
        <v>0</v>
      </c>
      <c r="AY1826">
        <f t="shared" si="465"/>
        <v>0</v>
      </c>
      <c r="AZ1826" s="1222"/>
    </row>
    <row r="1827" spans="1:52" x14ac:dyDescent="0.25">
      <c r="A1827" s="1016" t="str">
        <f t="shared" si="455"/>
        <v>KBTP</v>
      </c>
      <c r="B1827" s="613"/>
      <c r="C1827" s="596" t="str">
        <f t="shared" si="456"/>
        <v xml:space="preserve"> </v>
      </c>
      <c r="D1827" s="20"/>
      <c r="E1827" s="984" t="str">
        <f t="shared" si="457"/>
        <v>Mainline</v>
      </c>
      <c r="F1827" s="875"/>
      <c r="G1827" s="876"/>
      <c r="H1827" s="876"/>
      <c r="I1827" s="270"/>
      <c r="J1827" s="878"/>
      <c r="V1827">
        <f t="shared" si="458"/>
        <v>0</v>
      </c>
      <c r="W1827">
        <f t="shared" si="466"/>
        <v>0</v>
      </c>
      <c r="X1827">
        <f t="shared" si="459"/>
        <v>0</v>
      </c>
      <c r="Y1827">
        <f t="shared" si="460"/>
        <v>0</v>
      </c>
      <c r="Z1827" s="1222" t="str">
        <f t="shared" si="461"/>
        <v xml:space="preserve"> </v>
      </c>
      <c r="AL1827">
        <f t="shared" si="462"/>
        <v>0</v>
      </c>
      <c r="AV1827">
        <f t="shared" si="463"/>
        <v>0</v>
      </c>
      <c r="AW1827">
        <f t="shared" si="467"/>
        <v>0</v>
      </c>
      <c r="AX1827">
        <f t="shared" si="464"/>
        <v>0</v>
      </c>
      <c r="AY1827">
        <f t="shared" si="465"/>
        <v>0</v>
      </c>
      <c r="AZ1827" s="1222"/>
    </row>
    <row r="1828" spans="1:52" x14ac:dyDescent="0.25">
      <c r="A1828" s="1016" t="str">
        <f t="shared" si="455"/>
        <v>KBTP</v>
      </c>
      <c r="B1828" s="613"/>
      <c r="C1828" s="596" t="str">
        <f t="shared" si="456"/>
        <v xml:space="preserve"> </v>
      </c>
      <c r="D1828" s="20"/>
      <c r="E1828" s="984" t="str">
        <f t="shared" si="457"/>
        <v>Mainline</v>
      </c>
      <c r="F1828" s="875"/>
      <c r="G1828" s="876"/>
      <c r="H1828" s="876"/>
      <c r="I1828" s="270"/>
      <c r="J1828" s="878"/>
      <c r="V1828">
        <f t="shared" si="458"/>
        <v>0</v>
      </c>
      <c r="W1828">
        <f t="shared" si="466"/>
        <v>0</v>
      </c>
      <c r="X1828">
        <f t="shared" si="459"/>
        <v>0</v>
      </c>
      <c r="Y1828">
        <f t="shared" si="460"/>
        <v>0</v>
      </c>
      <c r="Z1828" s="1222" t="str">
        <f t="shared" si="461"/>
        <v xml:space="preserve"> </v>
      </c>
      <c r="AL1828">
        <f t="shared" si="462"/>
        <v>0</v>
      </c>
      <c r="AV1828">
        <f t="shared" si="463"/>
        <v>0</v>
      </c>
      <c r="AW1828">
        <f t="shared" si="467"/>
        <v>0</v>
      </c>
      <c r="AX1828">
        <f t="shared" si="464"/>
        <v>0</v>
      </c>
      <c r="AY1828">
        <f t="shared" si="465"/>
        <v>0</v>
      </c>
      <c r="AZ1828" s="1222"/>
    </row>
    <row r="1829" spans="1:52" x14ac:dyDescent="0.25">
      <c r="A1829" s="1016" t="str">
        <f t="shared" si="455"/>
        <v>KBTP</v>
      </c>
      <c r="B1829" s="613"/>
      <c r="C1829" s="596" t="str">
        <f t="shared" si="456"/>
        <v xml:space="preserve"> </v>
      </c>
      <c r="D1829" s="20"/>
      <c r="E1829" s="984" t="str">
        <f t="shared" si="457"/>
        <v>Mainline</v>
      </c>
      <c r="F1829" s="875"/>
      <c r="G1829" s="876"/>
      <c r="H1829" s="876"/>
      <c r="I1829" s="270"/>
      <c r="J1829" s="878"/>
      <c r="V1829">
        <f t="shared" si="458"/>
        <v>0</v>
      </c>
      <c r="W1829">
        <f t="shared" si="466"/>
        <v>0</v>
      </c>
      <c r="X1829">
        <f t="shared" si="459"/>
        <v>0</v>
      </c>
      <c r="Y1829">
        <f t="shared" si="460"/>
        <v>0</v>
      </c>
      <c r="Z1829" s="1222" t="str">
        <f t="shared" si="461"/>
        <v xml:space="preserve"> </v>
      </c>
      <c r="AL1829">
        <f t="shared" si="462"/>
        <v>0</v>
      </c>
      <c r="AV1829">
        <f t="shared" si="463"/>
        <v>0</v>
      </c>
      <c r="AW1829">
        <f t="shared" si="467"/>
        <v>0</v>
      </c>
      <c r="AX1829">
        <f t="shared" si="464"/>
        <v>0</v>
      </c>
      <c r="AY1829">
        <f t="shared" si="465"/>
        <v>0</v>
      </c>
      <c r="AZ1829" s="1222"/>
    </row>
    <row r="1830" spans="1:52" x14ac:dyDescent="0.25">
      <c r="A1830" s="1016" t="str">
        <f t="shared" si="455"/>
        <v>KBTP</v>
      </c>
      <c r="B1830" s="613"/>
      <c r="C1830" s="596" t="str">
        <f t="shared" si="456"/>
        <v xml:space="preserve"> </v>
      </c>
      <c r="D1830" s="20"/>
      <c r="E1830" s="984" t="str">
        <f t="shared" si="457"/>
        <v>Mainline</v>
      </c>
      <c r="F1830" s="875"/>
      <c r="G1830" s="876"/>
      <c r="H1830" s="876"/>
      <c r="I1830" s="270"/>
      <c r="J1830" s="878"/>
      <c r="V1830">
        <f t="shared" si="458"/>
        <v>0</v>
      </c>
      <c r="W1830">
        <f t="shared" si="466"/>
        <v>0</v>
      </c>
      <c r="X1830">
        <f t="shared" si="459"/>
        <v>0</v>
      </c>
      <c r="Y1830">
        <f t="shared" si="460"/>
        <v>0</v>
      </c>
      <c r="Z1830" s="1222" t="str">
        <f t="shared" si="461"/>
        <v xml:space="preserve"> </v>
      </c>
      <c r="AL1830">
        <f t="shared" si="462"/>
        <v>0</v>
      </c>
      <c r="AV1830">
        <f t="shared" si="463"/>
        <v>0</v>
      </c>
      <c r="AW1830">
        <f t="shared" si="467"/>
        <v>0</v>
      </c>
      <c r="AX1830">
        <f t="shared" si="464"/>
        <v>0</v>
      </c>
      <c r="AY1830">
        <f t="shared" si="465"/>
        <v>0</v>
      </c>
      <c r="AZ1830" s="1222"/>
    </row>
    <row r="1831" spans="1:52" x14ac:dyDescent="0.25">
      <c r="A1831" s="1016" t="str">
        <f t="shared" si="455"/>
        <v>KBTP</v>
      </c>
      <c r="B1831" s="613"/>
      <c r="C1831" s="596" t="str">
        <f t="shared" si="456"/>
        <v xml:space="preserve"> </v>
      </c>
      <c r="D1831" s="20"/>
      <c r="E1831" s="984" t="str">
        <f t="shared" si="457"/>
        <v>Mainline</v>
      </c>
      <c r="F1831" s="875"/>
      <c r="G1831" s="876"/>
      <c r="H1831" s="876"/>
      <c r="I1831" s="270"/>
      <c r="J1831" s="878"/>
      <c r="V1831">
        <f t="shared" si="458"/>
        <v>0</v>
      </c>
      <c r="W1831">
        <f t="shared" si="466"/>
        <v>0</v>
      </c>
      <c r="X1831">
        <f t="shared" si="459"/>
        <v>0</v>
      </c>
      <c r="Y1831">
        <f t="shared" si="460"/>
        <v>0</v>
      </c>
      <c r="Z1831" s="1222" t="str">
        <f t="shared" si="461"/>
        <v xml:space="preserve"> </v>
      </c>
      <c r="AL1831">
        <f t="shared" si="462"/>
        <v>0</v>
      </c>
      <c r="AV1831">
        <f t="shared" si="463"/>
        <v>0</v>
      </c>
      <c r="AW1831">
        <f t="shared" si="467"/>
        <v>0</v>
      </c>
      <c r="AX1831">
        <f t="shared" si="464"/>
        <v>0</v>
      </c>
      <c r="AY1831">
        <f t="shared" si="465"/>
        <v>0</v>
      </c>
      <c r="AZ1831" s="1222"/>
    </row>
    <row r="1832" spans="1:52" x14ac:dyDescent="0.25">
      <c r="A1832" s="1016" t="str">
        <f t="shared" si="455"/>
        <v>KBTP</v>
      </c>
      <c r="B1832" s="613"/>
      <c r="C1832" s="596" t="str">
        <f t="shared" si="456"/>
        <v xml:space="preserve"> </v>
      </c>
      <c r="D1832" s="20"/>
      <c r="E1832" s="984" t="str">
        <f t="shared" si="457"/>
        <v>Mainline</v>
      </c>
      <c r="F1832" s="875"/>
      <c r="G1832" s="876"/>
      <c r="H1832" s="876"/>
      <c r="I1832" s="270"/>
      <c r="J1832" s="878"/>
      <c r="V1832">
        <f t="shared" si="458"/>
        <v>0</v>
      </c>
      <c r="W1832">
        <f t="shared" si="466"/>
        <v>0</v>
      </c>
      <c r="X1832">
        <f t="shared" si="459"/>
        <v>0</v>
      </c>
      <c r="Y1832">
        <f t="shared" si="460"/>
        <v>0</v>
      </c>
      <c r="Z1832" s="1222" t="str">
        <f t="shared" si="461"/>
        <v xml:space="preserve"> </v>
      </c>
      <c r="AL1832">
        <f t="shared" si="462"/>
        <v>0</v>
      </c>
      <c r="AV1832">
        <f t="shared" si="463"/>
        <v>0</v>
      </c>
      <c r="AW1832">
        <f t="shared" si="467"/>
        <v>0</v>
      </c>
      <c r="AX1832">
        <f t="shared" si="464"/>
        <v>0</v>
      </c>
      <c r="AY1832">
        <f t="shared" si="465"/>
        <v>0</v>
      </c>
      <c r="AZ1832" s="1222"/>
    </row>
    <row r="1833" spans="1:52" x14ac:dyDescent="0.25">
      <c r="A1833" s="1016" t="str">
        <f t="shared" si="455"/>
        <v>KBTP</v>
      </c>
      <c r="B1833" s="613"/>
      <c r="C1833" s="596" t="str">
        <f t="shared" si="456"/>
        <v xml:space="preserve"> </v>
      </c>
      <c r="D1833" s="20"/>
      <c r="E1833" s="984" t="str">
        <f t="shared" si="457"/>
        <v>Mainline</v>
      </c>
      <c r="F1833" s="875"/>
      <c r="G1833" s="876"/>
      <c r="H1833" s="876"/>
      <c r="I1833" s="270"/>
      <c r="J1833" s="878"/>
      <c r="V1833">
        <f t="shared" si="458"/>
        <v>0</v>
      </c>
      <c r="W1833">
        <f t="shared" si="466"/>
        <v>0</v>
      </c>
      <c r="X1833">
        <f t="shared" si="459"/>
        <v>0</v>
      </c>
      <c r="Y1833">
        <f t="shared" si="460"/>
        <v>0</v>
      </c>
      <c r="Z1833" s="1222" t="str">
        <f t="shared" si="461"/>
        <v xml:space="preserve"> </v>
      </c>
      <c r="AL1833">
        <f t="shared" si="462"/>
        <v>0</v>
      </c>
      <c r="AV1833">
        <f t="shared" si="463"/>
        <v>0</v>
      </c>
      <c r="AW1833">
        <f t="shared" si="467"/>
        <v>0</v>
      </c>
      <c r="AX1833">
        <f t="shared" si="464"/>
        <v>0</v>
      </c>
      <c r="AY1833">
        <f t="shared" si="465"/>
        <v>0</v>
      </c>
      <c r="AZ1833" s="1222"/>
    </row>
    <row r="1834" spans="1:52" x14ac:dyDescent="0.25">
      <c r="A1834" s="1016" t="str">
        <f t="shared" si="455"/>
        <v>KBTP</v>
      </c>
      <c r="B1834" s="613"/>
      <c r="C1834" s="596" t="str">
        <f t="shared" si="456"/>
        <v xml:space="preserve"> </v>
      </c>
      <c r="D1834" s="20"/>
      <c r="E1834" s="984" t="str">
        <f t="shared" si="457"/>
        <v>Mainline</v>
      </c>
      <c r="F1834" s="875"/>
      <c r="G1834" s="876"/>
      <c r="H1834" s="876"/>
      <c r="I1834" s="270"/>
      <c r="J1834" s="878"/>
      <c r="V1834">
        <f t="shared" si="458"/>
        <v>0</v>
      </c>
      <c r="W1834">
        <f t="shared" si="466"/>
        <v>0</v>
      </c>
      <c r="X1834">
        <f t="shared" si="459"/>
        <v>0</v>
      </c>
      <c r="Y1834">
        <f t="shared" si="460"/>
        <v>0</v>
      </c>
      <c r="Z1834" s="1222" t="str">
        <f t="shared" si="461"/>
        <v xml:space="preserve"> </v>
      </c>
      <c r="AL1834">
        <f t="shared" si="462"/>
        <v>0</v>
      </c>
      <c r="AV1834">
        <f t="shared" si="463"/>
        <v>0</v>
      </c>
      <c r="AW1834">
        <f t="shared" si="467"/>
        <v>0</v>
      </c>
      <c r="AX1834">
        <f t="shared" si="464"/>
        <v>0</v>
      </c>
      <c r="AY1834">
        <f t="shared" si="465"/>
        <v>0</v>
      </c>
      <c r="AZ1834" s="1222"/>
    </row>
    <row r="1835" spans="1:52" x14ac:dyDescent="0.25">
      <c r="A1835" s="1016" t="str">
        <f t="shared" si="455"/>
        <v>KBTP</v>
      </c>
      <c r="B1835" s="613"/>
      <c r="C1835" s="596" t="str">
        <f t="shared" si="456"/>
        <v xml:space="preserve"> </v>
      </c>
      <c r="D1835" s="20"/>
      <c r="E1835" s="984" t="str">
        <f t="shared" si="457"/>
        <v>Mainline</v>
      </c>
      <c r="F1835" s="875"/>
      <c r="G1835" s="876"/>
      <c r="H1835" s="876"/>
      <c r="I1835" s="270"/>
      <c r="J1835" s="878"/>
      <c r="V1835">
        <f t="shared" si="458"/>
        <v>0</v>
      </c>
      <c r="W1835">
        <f t="shared" si="466"/>
        <v>0</v>
      </c>
      <c r="X1835">
        <f t="shared" si="459"/>
        <v>0</v>
      </c>
      <c r="Y1835">
        <f t="shared" si="460"/>
        <v>0</v>
      </c>
      <c r="Z1835" s="1222" t="str">
        <f t="shared" si="461"/>
        <v xml:space="preserve"> </v>
      </c>
      <c r="AL1835">
        <f t="shared" si="462"/>
        <v>0</v>
      </c>
      <c r="AV1835">
        <f t="shared" si="463"/>
        <v>0</v>
      </c>
      <c r="AW1835">
        <f t="shared" si="467"/>
        <v>0</v>
      </c>
      <c r="AX1835">
        <f t="shared" si="464"/>
        <v>0</v>
      </c>
      <c r="AY1835">
        <f t="shared" si="465"/>
        <v>0</v>
      </c>
      <c r="AZ1835" s="1222"/>
    </row>
    <row r="1836" spans="1:52" x14ac:dyDescent="0.25">
      <c r="A1836" s="1016" t="str">
        <f t="shared" si="455"/>
        <v>KBTP</v>
      </c>
      <c r="B1836" s="613"/>
      <c r="C1836" s="596" t="str">
        <f t="shared" si="456"/>
        <v xml:space="preserve"> </v>
      </c>
      <c r="D1836" s="20"/>
      <c r="E1836" s="984" t="str">
        <f t="shared" si="457"/>
        <v>Mainline</v>
      </c>
      <c r="F1836" s="875"/>
      <c r="G1836" s="876"/>
      <c r="H1836" s="876"/>
      <c r="I1836" s="270"/>
      <c r="J1836" s="878"/>
      <c r="V1836">
        <f t="shared" si="458"/>
        <v>0</v>
      </c>
      <c r="W1836">
        <f t="shared" si="466"/>
        <v>0</v>
      </c>
      <c r="X1836">
        <f t="shared" si="459"/>
        <v>0</v>
      </c>
      <c r="Y1836">
        <f t="shared" si="460"/>
        <v>0</v>
      </c>
      <c r="Z1836" s="1222" t="str">
        <f t="shared" si="461"/>
        <v xml:space="preserve"> </v>
      </c>
      <c r="AL1836">
        <f t="shared" si="462"/>
        <v>0</v>
      </c>
      <c r="AV1836">
        <f t="shared" si="463"/>
        <v>0</v>
      </c>
      <c r="AW1836">
        <f t="shared" si="467"/>
        <v>0</v>
      </c>
      <c r="AX1836">
        <f t="shared" si="464"/>
        <v>0</v>
      </c>
      <c r="AY1836">
        <f t="shared" si="465"/>
        <v>0</v>
      </c>
      <c r="AZ1836" s="1222"/>
    </row>
    <row r="1837" spans="1:52" x14ac:dyDescent="0.25">
      <c r="A1837" s="1016" t="str">
        <f t="shared" si="455"/>
        <v>KBTP</v>
      </c>
      <c r="B1837" s="613"/>
      <c r="C1837" s="596" t="str">
        <f t="shared" si="456"/>
        <v xml:space="preserve"> </v>
      </c>
      <c r="D1837" s="20"/>
      <c r="E1837" s="984" t="str">
        <f t="shared" si="457"/>
        <v>Mainline</v>
      </c>
      <c r="F1837" s="875"/>
      <c r="G1837" s="876"/>
      <c r="H1837" s="876"/>
      <c r="I1837" s="270"/>
      <c r="J1837" s="878"/>
      <c r="V1837">
        <f t="shared" si="458"/>
        <v>0</v>
      </c>
      <c r="W1837">
        <f t="shared" si="466"/>
        <v>0</v>
      </c>
      <c r="X1837">
        <f t="shared" si="459"/>
        <v>0</v>
      </c>
      <c r="Y1837">
        <f t="shared" si="460"/>
        <v>0</v>
      </c>
      <c r="Z1837" s="1222" t="str">
        <f t="shared" si="461"/>
        <v xml:space="preserve"> </v>
      </c>
      <c r="AL1837">
        <f t="shared" si="462"/>
        <v>0</v>
      </c>
      <c r="AV1837">
        <f t="shared" si="463"/>
        <v>0</v>
      </c>
      <c r="AW1837">
        <f t="shared" si="467"/>
        <v>0</v>
      </c>
      <c r="AX1837">
        <f t="shared" si="464"/>
        <v>0</v>
      </c>
      <c r="AY1837">
        <f t="shared" si="465"/>
        <v>0</v>
      </c>
      <c r="AZ1837" s="1222"/>
    </row>
    <row r="1838" spans="1:52" x14ac:dyDescent="0.25">
      <c r="A1838" s="1016" t="str">
        <f t="shared" si="455"/>
        <v>KBTP</v>
      </c>
      <c r="B1838" s="613"/>
      <c r="C1838" s="596" t="str">
        <f t="shared" si="456"/>
        <v xml:space="preserve"> </v>
      </c>
      <c r="D1838" s="20"/>
      <c r="E1838" s="984" t="str">
        <f t="shared" si="457"/>
        <v>Mainline</v>
      </c>
      <c r="F1838" s="875"/>
      <c r="G1838" s="876"/>
      <c r="H1838" s="876"/>
      <c r="I1838" s="270"/>
      <c r="J1838" s="878"/>
      <c r="V1838">
        <f t="shared" si="458"/>
        <v>0</v>
      </c>
      <c r="W1838">
        <f t="shared" si="466"/>
        <v>0</v>
      </c>
      <c r="X1838">
        <f t="shared" si="459"/>
        <v>0</v>
      </c>
      <c r="Y1838">
        <f t="shared" si="460"/>
        <v>0</v>
      </c>
      <c r="Z1838" s="1222" t="str">
        <f t="shared" si="461"/>
        <v xml:space="preserve"> </v>
      </c>
      <c r="AL1838">
        <f t="shared" si="462"/>
        <v>0</v>
      </c>
      <c r="AV1838">
        <f t="shared" si="463"/>
        <v>0</v>
      </c>
      <c r="AW1838">
        <f t="shared" si="467"/>
        <v>0</v>
      </c>
      <c r="AX1838">
        <f t="shared" si="464"/>
        <v>0</v>
      </c>
      <c r="AY1838">
        <f t="shared" si="465"/>
        <v>0</v>
      </c>
      <c r="AZ1838" s="1222"/>
    </row>
    <row r="1839" spans="1:52" x14ac:dyDescent="0.25">
      <c r="A1839" s="1016" t="str">
        <f t="shared" si="455"/>
        <v>KBTP</v>
      </c>
      <c r="B1839" s="613"/>
      <c r="C1839" s="596" t="str">
        <f t="shared" si="456"/>
        <v xml:space="preserve"> </v>
      </c>
      <c r="D1839" s="20"/>
      <c r="E1839" s="984" t="str">
        <f t="shared" si="457"/>
        <v>Mainline</v>
      </c>
      <c r="F1839" s="875"/>
      <c r="G1839" s="876"/>
      <c r="H1839" s="876"/>
      <c r="I1839" s="270"/>
      <c r="J1839" s="878"/>
      <c r="V1839">
        <f t="shared" si="458"/>
        <v>0</v>
      </c>
      <c r="W1839">
        <f t="shared" si="466"/>
        <v>0</v>
      </c>
      <c r="X1839">
        <f t="shared" si="459"/>
        <v>0</v>
      </c>
      <c r="Y1839">
        <f t="shared" si="460"/>
        <v>0</v>
      </c>
      <c r="Z1839" s="1222" t="str">
        <f t="shared" si="461"/>
        <v xml:space="preserve"> </v>
      </c>
      <c r="AL1839">
        <f t="shared" si="462"/>
        <v>0</v>
      </c>
      <c r="AV1839">
        <f t="shared" si="463"/>
        <v>0</v>
      </c>
      <c r="AW1839">
        <f t="shared" si="467"/>
        <v>0</v>
      </c>
      <c r="AX1839">
        <f t="shared" si="464"/>
        <v>0</v>
      </c>
      <c r="AY1839">
        <f t="shared" si="465"/>
        <v>0</v>
      </c>
      <c r="AZ1839" s="1222"/>
    </row>
    <row r="1840" spans="1:52" x14ac:dyDescent="0.25">
      <c r="A1840" s="1016" t="str">
        <f t="shared" si="455"/>
        <v>KBTP</v>
      </c>
      <c r="B1840" s="613"/>
      <c r="C1840" s="596" t="str">
        <f t="shared" si="456"/>
        <v xml:space="preserve"> </v>
      </c>
      <c r="D1840" s="20"/>
      <c r="E1840" s="984" t="str">
        <f t="shared" si="457"/>
        <v>Mainline</v>
      </c>
      <c r="F1840" s="875"/>
      <c r="G1840" s="876"/>
      <c r="H1840" s="876"/>
      <c r="I1840" s="270"/>
      <c r="J1840" s="878"/>
      <c r="V1840">
        <f t="shared" si="458"/>
        <v>0</v>
      </c>
      <c r="W1840">
        <f t="shared" si="466"/>
        <v>0</v>
      </c>
      <c r="X1840">
        <f t="shared" si="459"/>
        <v>0</v>
      </c>
      <c r="Y1840">
        <f t="shared" si="460"/>
        <v>0</v>
      </c>
      <c r="Z1840" s="1222" t="str">
        <f t="shared" si="461"/>
        <v xml:space="preserve"> </v>
      </c>
      <c r="AL1840">
        <f t="shared" si="462"/>
        <v>0</v>
      </c>
      <c r="AV1840">
        <f t="shared" si="463"/>
        <v>0</v>
      </c>
      <c r="AW1840">
        <f t="shared" si="467"/>
        <v>0</v>
      </c>
      <c r="AX1840">
        <f t="shared" si="464"/>
        <v>0</v>
      </c>
      <c r="AY1840">
        <f t="shared" si="465"/>
        <v>0</v>
      </c>
      <c r="AZ1840" s="1222"/>
    </row>
    <row r="1841" spans="1:52" x14ac:dyDescent="0.25">
      <c r="A1841" s="1016" t="str">
        <f t="shared" ref="A1841:A1904" si="468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9">IF(B1841&gt;0,LEFT(B1841,2)," ")</f>
        <v xml:space="preserve"> </v>
      </c>
      <c r="D1841" s="20"/>
      <c r="E1841" s="984" t="str">
        <f t="shared" ref="E1841:E1904" si="470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1">IF(E1841="Tie-in",1,0)</f>
        <v>0</v>
      </c>
      <c r="W1841">
        <f t="shared" si="466"/>
        <v>0</v>
      </c>
      <c r="X1841">
        <f t="shared" ref="X1841:X1904" si="472">IF(I1841=$X$4,1,0)</f>
        <v>0</v>
      </c>
      <c r="Y1841">
        <f t="shared" ref="Y1841:Y1904" si="473">SUM(W1841:X1841)</f>
        <v>0</v>
      </c>
      <c r="Z1841" s="1222" t="str">
        <f t="shared" ref="Z1841:Z1904" si="474">IF(F1841=$W$4,$G1841,IF(I1841=$W$4,J1841," "))</f>
        <v xml:space="preserve"> </v>
      </c>
      <c r="AL1841">
        <f t="shared" ref="AL1841:AL1904" si="475">IF((G1841+J1841)&gt;0,1,0)</f>
        <v>0</v>
      </c>
      <c r="AV1841">
        <f t="shared" ref="AV1841:AV1904" si="476">IF(AF1841="Tie-in",1,0)</f>
        <v>0</v>
      </c>
      <c r="AW1841">
        <f t="shared" si="467"/>
        <v>0</v>
      </c>
      <c r="AX1841">
        <f t="shared" ref="AX1841:AX1904" si="477">IF(AJ1841=$X$4,1,0)</f>
        <v>0</v>
      </c>
      <c r="AY1841">
        <f t="shared" ref="AY1841:AY1904" si="478">SUM(AW1841:AX1841)</f>
        <v>0</v>
      </c>
      <c r="AZ1841" s="1222"/>
    </row>
    <row r="1842" spans="1:52" x14ac:dyDescent="0.25">
      <c r="A1842" s="1016" t="str">
        <f t="shared" si="468"/>
        <v>KBTP</v>
      </c>
      <c r="B1842" s="613"/>
      <c r="C1842" s="596" t="str">
        <f t="shared" si="469"/>
        <v xml:space="preserve"> </v>
      </c>
      <c r="D1842" s="20"/>
      <c r="E1842" s="984" t="str">
        <f t="shared" si="470"/>
        <v>Mainline</v>
      </c>
      <c r="F1842" s="875"/>
      <c r="G1842" s="876"/>
      <c r="H1842" s="876"/>
      <c r="I1842" s="270"/>
      <c r="J1842" s="878"/>
      <c r="V1842">
        <f t="shared" si="471"/>
        <v>0</v>
      </c>
      <c r="W1842">
        <f t="shared" si="466"/>
        <v>0</v>
      </c>
      <c r="X1842">
        <f t="shared" si="472"/>
        <v>0</v>
      </c>
      <c r="Y1842">
        <f t="shared" si="473"/>
        <v>0</v>
      </c>
      <c r="Z1842" s="1222" t="str">
        <f t="shared" si="474"/>
        <v xml:space="preserve"> </v>
      </c>
      <c r="AL1842">
        <f t="shared" si="475"/>
        <v>0</v>
      </c>
      <c r="AV1842">
        <f t="shared" si="476"/>
        <v>0</v>
      </c>
      <c r="AW1842">
        <f t="shared" si="467"/>
        <v>0</v>
      </c>
      <c r="AX1842">
        <f t="shared" si="477"/>
        <v>0</v>
      </c>
      <c r="AY1842">
        <f t="shared" si="478"/>
        <v>0</v>
      </c>
      <c r="AZ1842" s="1222"/>
    </row>
    <row r="1843" spans="1:52" x14ac:dyDescent="0.25">
      <c r="A1843" s="1016" t="str">
        <f t="shared" si="468"/>
        <v>KBTP</v>
      </c>
      <c r="B1843" s="613"/>
      <c r="C1843" s="596" t="str">
        <f t="shared" si="469"/>
        <v xml:space="preserve"> </v>
      </c>
      <c r="D1843" s="20"/>
      <c r="E1843" s="984" t="str">
        <f t="shared" si="470"/>
        <v>Mainline</v>
      </c>
      <c r="F1843" s="875"/>
      <c r="G1843" s="876"/>
      <c r="H1843" s="876"/>
      <c r="I1843" s="270"/>
      <c r="J1843" s="878"/>
      <c r="V1843">
        <f t="shared" si="471"/>
        <v>0</v>
      </c>
      <c r="W1843">
        <f t="shared" si="466"/>
        <v>0</v>
      </c>
      <c r="X1843">
        <f t="shared" si="472"/>
        <v>0</v>
      </c>
      <c r="Y1843">
        <f t="shared" si="473"/>
        <v>0</v>
      </c>
      <c r="Z1843" s="1222" t="str">
        <f t="shared" si="474"/>
        <v xml:space="preserve"> </v>
      </c>
      <c r="AL1843">
        <f t="shared" si="475"/>
        <v>0</v>
      </c>
      <c r="AV1843">
        <f t="shared" si="476"/>
        <v>0</v>
      </c>
      <c r="AW1843">
        <f t="shared" si="467"/>
        <v>0</v>
      </c>
      <c r="AX1843">
        <f t="shared" si="477"/>
        <v>0</v>
      </c>
      <c r="AY1843">
        <f t="shared" si="478"/>
        <v>0</v>
      </c>
      <c r="AZ1843" s="1222"/>
    </row>
    <row r="1844" spans="1:52" x14ac:dyDescent="0.25">
      <c r="A1844" s="1016" t="str">
        <f t="shared" si="468"/>
        <v>KBTP</v>
      </c>
      <c r="B1844" s="613"/>
      <c r="C1844" s="596" t="str">
        <f t="shared" si="469"/>
        <v xml:space="preserve"> </v>
      </c>
      <c r="D1844" s="20"/>
      <c r="E1844" s="984" t="str">
        <f t="shared" si="470"/>
        <v>Mainline</v>
      </c>
      <c r="F1844" s="875"/>
      <c r="G1844" s="876"/>
      <c r="H1844" s="876"/>
      <c r="I1844" s="270"/>
      <c r="J1844" s="878"/>
      <c r="V1844">
        <f t="shared" si="471"/>
        <v>0</v>
      </c>
      <c r="W1844">
        <f t="shared" si="466"/>
        <v>0</v>
      </c>
      <c r="X1844">
        <f t="shared" si="472"/>
        <v>0</v>
      </c>
      <c r="Y1844">
        <f t="shared" si="473"/>
        <v>0</v>
      </c>
      <c r="Z1844" s="1222" t="str">
        <f t="shared" si="474"/>
        <v xml:space="preserve"> </v>
      </c>
      <c r="AL1844">
        <f t="shared" si="475"/>
        <v>0</v>
      </c>
      <c r="AV1844">
        <f t="shared" si="476"/>
        <v>0</v>
      </c>
      <c r="AW1844">
        <f t="shared" si="467"/>
        <v>0</v>
      </c>
      <c r="AX1844">
        <f t="shared" si="477"/>
        <v>0</v>
      </c>
      <c r="AY1844">
        <f t="shared" si="478"/>
        <v>0</v>
      </c>
      <c r="AZ1844" s="1222"/>
    </row>
    <row r="1845" spans="1:52" x14ac:dyDescent="0.25">
      <c r="A1845" s="1016" t="str">
        <f t="shared" si="468"/>
        <v>KBTP</v>
      </c>
      <c r="B1845" s="613"/>
      <c r="C1845" s="596" t="str">
        <f t="shared" si="469"/>
        <v xml:space="preserve"> </v>
      </c>
      <c r="D1845" s="20"/>
      <c r="E1845" s="984" t="str">
        <f t="shared" si="470"/>
        <v>Mainline</v>
      </c>
      <c r="F1845" s="875"/>
      <c r="G1845" s="876"/>
      <c r="H1845" s="876"/>
      <c r="I1845" s="270"/>
      <c r="J1845" s="878"/>
      <c r="V1845">
        <f t="shared" si="471"/>
        <v>0</v>
      </c>
      <c r="W1845">
        <f t="shared" si="466"/>
        <v>0</v>
      </c>
      <c r="X1845">
        <f t="shared" si="472"/>
        <v>0</v>
      </c>
      <c r="Y1845">
        <f t="shared" si="473"/>
        <v>0</v>
      </c>
      <c r="Z1845" s="1222" t="str">
        <f t="shared" si="474"/>
        <v xml:space="preserve"> </v>
      </c>
      <c r="AL1845">
        <f t="shared" si="475"/>
        <v>0</v>
      </c>
      <c r="AV1845">
        <f t="shared" si="476"/>
        <v>0</v>
      </c>
      <c r="AW1845">
        <f t="shared" si="467"/>
        <v>0</v>
      </c>
      <c r="AX1845">
        <f t="shared" si="477"/>
        <v>0</v>
      </c>
      <c r="AY1845">
        <f t="shared" si="478"/>
        <v>0</v>
      </c>
      <c r="AZ1845" s="1222"/>
    </row>
    <row r="1846" spans="1:52" x14ac:dyDescent="0.25">
      <c r="A1846" s="1016" t="str">
        <f t="shared" si="468"/>
        <v>KBTP</v>
      </c>
      <c r="B1846" s="613"/>
      <c r="C1846" s="596" t="str">
        <f t="shared" si="469"/>
        <v xml:space="preserve"> </v>
      </c>
      <c r="D1846" s="20"/>
      <c r="E1846" s="984" t="str">
        <f t="shared" si="470"/>
        <v>Mainline</v>
      </c>
      <c r="F1846" s="875"/>
      <c r="G1846" s="876"/>
      <c r="H1846" s="876"/>
      <c r="I1846" s="270"/>
      <c r="J1846" s="878"/>
      <c r="V1846">
        <f t="shared" si="471"/>
        <v>0</v>
      </c>
      <c r="W1846">
        <f t="shared" si="466"/>
        <v>0</v>
      </c>
      <c r="X1846">
        <f t="shared" si="472"/>
        <v>0</v>
      </c>
      <c r="Y1846">
        <f t="shared" si="473"/>
        <v>0</v>
      </c>
      <c r="Z1846" s="1222" t="str">
        <f t="shared" si="474"/>
        <v xml:space="preserve"> </v>
      </c>
      <c r="AL1846">
        <f t="shared" si="475"/>
        <v>0</v>
      </c>
      <c r="AV1846">
        <f t="shared" si="476"/>
        <v>0</v>
      </c>
      <c r="AW1846">
        <f t="shared" si="467"/>
        <v>0</v>
      </c>
      <c r="AX1846">
        <f t="shared" si="477"/>
        <v>0</v>
      </c>
      <c r="AY1846">
        <f t="shared" si="478"/>
        <v>0</v>
      </c>
      <c r="AZ1846" s="1222"/>
    </row>
    <row r="1847" spans="1:52" x14ac:dyDescent="0.25">
      <c r="A1847" s="1016" t="str">
        <f t="shared" si="468"/>
        <v>KBTP</v>
      </c>
      <c r="B1847" s="613"/>
      <c r="C1847" s="596" t="str">
        <f t="shared" si="469"/>
        <v xml:space="preserve"> </v>
      </c>
      <c r="D1847" s="20"/>
      <c r="E1847" s="984" t="str">
        <f t="shared" si="470"/>
        <v>Mainline</v>
      </c>
      <c r="F1847" s="875"/>
      <c r="G1847" s="876"/>
      <c r="H1847" s="876"/>
      <c r="I1847" s="270"/>
      <c r="J1847" s="878"/>
      <c r="V1847">
        <f t="shared" si="471"/>
        <v>0</v>
      </c>
      <c r="W1847">
        <f t="shared" si="466"/>
        <v>0</v>
      </c>
      <c r="X1847">
        <f t="shared" si="472"/>
        <v>0</v>
      </c>
      <c r="Y1847">
        <f t="shared" si="473"/>
        <v>0</v>
      </c>
      <c r="Z1847" s="1222" t="str">
        <f t="shared" si="474"/>
        <v xml:space="preserve"> </v>
      </c>
      <c r="AL1847">
        <f t="shared" si="475"/>
        <v>0</v>
      </c>
      <c r="AV1847">
        <f t="shared" si="476"/>
        <v>0</v>
      </c>
      <c r="AW1847">
        <f t="shared" si="467"/>
        <v>0</v>
      </c>
      <c r="AX1847">
        <f t="shared" si="477"/>
        <v>0</v>
      </c>
      <c r="AY1847">
        <f t="shared" si="478"/>
        <v>0</v>
      </c>
      <c r="AZ1847" s="1222"/>
    </row>
    <row r="1848" spans="1:52" x14ac:dyDescent="0.25">
      <c r="A1848" s="1016" t="str">
        <f t="shared" si="468"/>
        <v>KBTP</v>
      </c>
      <c r="B1848" s="613"/>
      <c r="C1848" s="596" t="str">
        <f t="shared" si="469"/>
        <v xml:space="preserve"> </v>
      </c>
      <c r="D1848" s="20"/>
      <c r="E1848" s="984" t="str">
        <f t="shared" si="470"/>
        <v>Mainline</v>
      </c>
      <c r="F1848" s="875"/>
      <c r="G1848" s="876"/>
      <c r="H1848" s="876"/>
      <c r="I1848" s="270"/>
      <c r="J1848" s="878"/>
      <c r="V1848">
        <f t="shared" si="471"/>
        <v>0</v>
      </c>
      <c r="W1848">
        <f t="shared" si="466"/>
        <v>0</v>
      </c>
      <c r="X1848">
        <f t="shared" si="472"/>
        <v>0</v>
      </c>
      <c r="Y1848">
        <f t="shared" si="473"/>
        <v>0</v>
      </c>
      <c r="Z1848" s="1222" t="str">
        <f t="shared" si="474"/>
        <v xml:space="preserve"> </v>
      </c>
      <c r="AL1848">
        <f t="shared" si="475"/>
        <v>0</v>
      </c>
      <c r="AV1848">
        <f t="shared" si="476"/>
        <v>0</v>
      </c>
      <c r="AW1848">
        <f t="shared" si="467"/>
        <v>0</v>
      </c>
      <c r="AX1848">
        <f t="shared" si="477"/>
        <v>0</v>
      </c>
      <c r="AY1848">
        <f t="shared" si="478"/>
        <v>0</v>
      </c>
      <c r="AZ1848" s="1222"/>
    </row>
    <row r="1849" spans="1:52" x14ac:dyDescent="0.25">
      <c r="A1849" s="1016" t="str">
        <f t="shared" si="468"/>
        <v>KBTP</v>
      </c>
      <c r="B1849" s="613"/>
      <c r="C1849" s="596" t="str">
        <f t="shared" si="469"/>
        <v xml:space="preserve"> </v>
      </c>
      <c r="D1849" s="20"/>
      <c r="E1849" s="984" t="str">
        <f t="shared" si="470"/>
        <v>Mainline</v>
      </c>
      <c r="F1849" s="875"/>
      <c r="G1849" s="876"/>
      <c r="H1849" s="876"/>
      <c r="I1849" s="270"/>
      <c r="J1849" s="878"/>
      <c r="V1849">
        <f t="shared" si="471"/>
        <v>0</v>
      </c>
      <c r="W1849">
        <f t="shared" si="466"/>
        <v>0</v>
      </c>
      <c r="X1849">
        <f t="shared" si="472"/>
        <v>0</v>
      </c>
      <c r="Y1849">
        <f t="shared" si="473"/>
        <v>0</v>
      </c>
      <c r="Z1849" s="1222" t="str">
        <f t="shared" si="474"/>
        <v xml:space="preserve"> </v>
      </c>
      <c r="AL1849">
        <f t="shared" si="475"/>
        <v>0</v>
      </c>
      <c r="AV1849">
        <f t="shared" si="476"/>
        <v>0</v>
      </c>
      <c r="AW1849">
        <f t="shared" si="467"/>
        <v>0</v>
      </c>
      <c r="AX1849">
        <f t="shared" si="477"/>
        <v>0</v>
      </c>
      <c r="AY1849">
        <f t="shared" si="478"/>
        <v>0</v>
      </c>
      <c r="AZ1849" s="1222"/>
    </row>
    <row r="1850" spans="1:52" x14ac:dyDescent="0.25">
      <c r="A1850" s="1016" t="str">
        <f t="shared" si="468"/>
        <v>KBTP</v>
      </c>
      <c r="B1850" s="613"/>
      <c r="C1850" s="596" t="str">
        <f t="shared" si="469"/>
        <v xml:space="preserve"> </v>
      </c>
      <c r="D1850" s="20"/>
      <c r="E1850" s="984" t="str">
        <f t="shared" si="470"/>
        <v>Mainline</v>
      </c>
      <c r="F1850" s="875"/>
      <c r="G1850" s="876"/>
      <c r="H1850" s="876"/>
      <c r="I1850" s="270"/>
      <c r="J1850" s="878"/>
      <c r="V1850">
        <f t="shared" si="471"/>
        <v>0</v>
      </c>
      <c r="W1850">
        <f t="shared" si="466"/>
        <v>0</v>
      </c>
      <c r="X1850">
        <f t="shared" si="472"/>
        <v>0</v>
      </c>
      <c r="Y1850">
        <f t="shared" si="473"/>
        <v>0</v>
      </c>
      <c r="Z1850" s="1222" t="str">
        <f t="shared" si="474"/>
        <v xml:space="preserve"> </v>
      </c>
      <c r="AL1850">
        <f t="shared" si="475"/>
        <v>0</v>
      </c>
      <c r="AV1850">
        <f t="shared" si="476"/>
        <v>0</v>
      </c>
      <c r="AW1850">
        <f t="shared" si="467"/>
        <v>0</v>
      </c>
      <c r="AX1850">
        <f t="shared" si="477"/>
        <v>0</v>
      </c>
      <c r="AY1850">
        <f t="shared" si="478"/>
        <v>0</v>
      </c>
      <c r="AZ1850" s="1222"/>
    </row>
    <row r="1851" spans="1:52" x14ac:dyDescent="0.25">
      <c r="A1851" s="1016" t="str">
        <f t="shared" si="468"/>
        <v>KBTP</v>
      </c>
      <c r="B1851" s="613"/>
      <c r="C1851" s="596" t="str">
        <f t="shared" si="469"/>
        <v xml:space="preserve"> </v>
      </c>
      <c r="D1851" s="20"/>
      <c r="E1851" s="984" t="str">
        <f t="shared" si="470"/>
        <v>Mainline</v>
      </c>
      <c r="F1851" s="875"/>
      <c r="G1851" s="876"/>
      <c r="H1851" s="876"/>
      <c r="I1851" s="270"/>
      <c r="J1851" s="878"/>
      <c r="V1851">
        <f t="shared" si="471"/>
        <v>0</v>
      </c>
      <c r="W1851">
        <f t="shared" si="466"/>
        <v>0</v>
      </c>
      <c r="X1851">
        <f t="shared" si="472"/>
        <v>0</v>
      </c>
      <c r="Y1851">
        <f t="shared" si="473"/>
        <v>0</v>
      </c>
      <c r="Z1851" s="1222" t="str">
        <f t="shared" si="474"/>
        <v xml:space="preserve"> </v>
      </c>
      <c r="AL1851">
        <f t="shared" si="475"/>
        <v>0</v>
      </c>
      <c r="AV1851">
        <f t="shared" si="476"/>
        <v>0</v>
      </c>
      <c r="AW1851">
        <f t="shared" si="467"/>
        <v>0</v>
      </c>
      <c r="AX1851">
        <f t="shared" si="477"/>
        <v>0</v>
      </c>
      <c r="AY1851">
        <f t="shared" si="478"/>
        <v>0</v>
      </c>
      <c r="AZ1851" s="1222"/>
    </row>
    <row r="1852" spans="1:52" x14ac:dyDescent="0.25">
      <c r="A1852" s="1016" t="str">
        <f t="shared" si="468"/>
        <v>KBTP</v>
      </c>
      <c r="B1852" s="613"/>
      <c r="C1852" s="596" t="str">
        <f t="shared" si="469"/>
        <v xml:space="preserve"> </v>
      </c>
      <c r="D1852" s="20"/>
      <c r="E1852" s="984" t="str">
        <f t="shared" si="470"/>
        <v>Mainline</v>
      </c>
      <c r="F1852" s="875"/>
      <c r="G1852" s="876"/>
      <c r="H1852" s="876"/>
      <c r="I1852" s="270"/>
      <c r="J1852" s="878"/>
      <c r="V1852">
        <f t="shared" si="471"/>
        <v>0</v>
      </c>
      <c r="W1852">
        <f t="shared" si="466"/>
        <v>0</v>
      </c>
      <c r="X1852">
        <f t="shared" si="472"/>
        <v>0</v>
      </c>
      <c r="Y1852">
        <f t="shared" si="473"/>
        <v>0</v>
      </c>
      <c r="Z1852" s="1222" t="str">
        <f t="shared" si="474"/>
        <v xml:space="preserve"> </v>
      </c>
      <c r="AL1852">
        <f t="shared" si="475"/>
        <v>0</v>
      </c>
      <c r="AV1852">
        <f t="shared" si="476"/>
        <v>0</v>
      </c>
      <c r="AW1852">
        <f t="shared" si="467"/>
        <v>0</v>
      </c>
      <c r="AX1852">
        <f t="shared" si="477"/>
        <v>0</v>
      </c>
      <c r="AY1852">
        <f t="shared" si="478"/>
        <v>0</v>
      </c>
      <c r="AZ1852" s="1222"/>
    </row>
    <row r="1853" spans="1:52" x14ac:dyDescent="0.25">
      <c r="A1853" s="1016" t="str">
        <f t="shared" si="468"/>
        <v>KBTP</v>
      </c>
      <c r="B1853" s="613"/>
      <c r="C1853" s="596" t="str">
        <f t="shared" si="469"/>
        <v xml:space="preserve"> </v>
      </c>
      <c r="D1853" s="20"/>
      <c r="E1853" s="984" t="str">
        <f t="shared" si="470"/>
        <v>Mainline</v>
      </c>
      <c r="F1853" s="875"/>
      <c r="G1853" s="876"/>
      <c r="H1853" s="876"/>
      <c r="I1853" s="270"/>
      <c r="J1853" s="878"/>
      <c r="V1853">
        <f t="shared" si="471"/>
        <v>0</v>
      </c>
      <c r="W1853">
        <f t="shared" si="466"/>
        <v>0</v>
      </c>
      <c r="X1853">
        <f t="shared" si="472"/>
        <v>0</v>
      </c>
      <c r="Y1853">
        <f t="shared" si="473"/>
        <v>0</v>
      </c>
      <c r="Z1853" s="1222" t="str">
        <f t="shared" si="474"/>
        <v xml:space="preserve"> </v>
      </c>
      <c r="AL1853">
        <f t="shared" si="475"/>
        <v>0</v>
      </c>
      <c r="AV1853">
        <f t="shared" si="476"/>
        <v>0</v>
      </c>
      <c r="AW1853">
        <f t="shared" si="467"/>
        <v>0</v>
      </c>
      <c r="AX1853">
        <f t="shared" si="477"/>
        <v>0</v>
      </c>
      <c r="AY1853">
        <f t="shared" si="478"/>
        <v>0</v>
      </c>
      <c r="AZ1853" s="1222"/>
    </row>
    <row r="1854" spans="1:52" x14ac:dyDescent="0.25">
      <c r="A1854" s="1016" t="str">
        <f t="shared" si="468"/>
        <v>KBTP</v>
      </c>
      <c r="B1854" s="613"/>
      <c r="C1854" s="596" t="str">
        <f t="shared" si="469"/>
        <v xml:space="preserve"> </v>
      </c>
      <c r="D1854" s="20"/>
      <c r="E1854" s="984" t="str">
        <f t="shared" si="470"/>
        <v>Mainline</v>
      </c>
      <c r="F1854" s="875"/>
      <c r="G1854" s="876"/>
      <c r="H1854" s="876"/>
      <c r="I1854" s="270"/>
      <c r="J1854" s="878"/>
      <c r="V1854">
        <f t="shared" si="471"/>
        <v>0</v>
      </c>
      <c r="W1854">
        <f t="shared" si="466"/>
        <v>0</v>
      </c>
      <c r="X1854">
        <f t="shared" si="472"/>
        <v>0</v>
      </c>
      <c r="Y1854">
        <f t="shared" si="473"/>
        <v>0</v>
      </c>
      <c r="Z1854" s="1222" t="str">
        <f t="shared" si="474"/>
        <v xml:space="preserve"> </v>
      </c>
      <c r="AL1854">
        <f t="shared" si="475"/>
        <v>0</v>
      </c>
      <c r="AV1854">
        <f t="shared" si="476"/>
        <v>0</v>
      </c>
      <c r="AW1854">
        <f t="shared" si="467"/>
        <v>0</v>
      </c>
      <c r="AX1854">
        <f t="shared" si="477"/>
        <v>0</v>
      </c>
      <c r="AY1854">
        <f t="shared" si="478"/>
        <v>0</v>
      </c>
      <c r="AZ1854" s="1222"/>
    </row>
    <row r="1855" spans="1:52" x14ac:dyDescent="0.25">
      <c r="A1855" s="1016" t="str">
        <f t="shared" si="468"/>
        <v>KBTP</v>
      </c>
      <c r="B1855" s="613"/>
      <c r="C1855" s="596" t="str">
        <f t="shared" si="469"/>
        <v xml:space="preserve"> </v>
      </c>
      <c r="D1855" s="20"/>
      <c r="E1855" s="984" t="str">
        <f t="shared" si="470"/>
        <v>Mainline</v>
      </c>
      <c r="F1855" s="875"/>
      <c r="G1855" s="876"/>
      <c r="H1855" s="876"/>
      <c r="I1855" s="270"/>
      <c r="J1855" s="878"/>
      <c r="V1855">
        <f t="shared" si="471"/>
        <v>0</v>
      </c>
      <c r="W1855">
        <f t="shared" si="466"/>
        <v>0</v>
      </c>
      <c r="X1855">
        <f t="shared" si="472"/>
        <v>0</v>
      </c>
      <c r="Y1855">
        <f t="shared" si="473"/>
        <v>0</v>
      </c>
      <c r="Z1855" s="1222" t="str">
        <f t="shared" si="474"/>
        <v xml:space="preserve"> </v>
      </c>
      <c r="AL1855">
        <f t="shared" si="475"/>
        <v>0</v>
      </c>
      <c r="AV1855">
        <f t="shared" si="476"/>
        <v>0</v>
      </c>
      <c r="AW1855">
        <f t="shared" si="467"/>
        <v>0</v>
      </c>
      <c r="AX1855">
        <f t="shared" si="477"/>
        <v>0</v>
      </c>
      <c r="AY1855">
        <f t="shared" si="478"/>
        <v>0</v>
      </c>
      <c r="AZ1855" s="1222"/>
    </row>
    <row r="1856" spans="1:52" x14ac:dyDescent="0.25">
      <c r="A1856" s="1016" t="str">
        <f t="shared" si="468"/>
        <v>KBTP</v>
      </c>
      <c r="B1856" s="613"/>
      <c r="C1856" s="596" t="str">
        <f t="shared" si="469"/>
        <v xml:space="preserve"> </v>
      </c>
      <c r="D1856" s="20"/>
      <c r="E1856" s="984" t="str">
        <f t="shared" si="470"/>
        <v>Mainline</v>
      </c>
      <c r="F1856" s="875"/>
      <c r="G1856" s="876"/>
      <c r="H1856" s="876"/>
      <c r="I1856" s="270"/>
      <c r="J1856" s="878"/>
      <c r="V1856">
        <f t="shared" si="471"/>
        <v>0</v>
      </c>
      <c r="W1856">
        <f t="shared" si="466"/>
        <v>0</v>
      </c>
      <c r="X1856">
        <f t="shared" si="472"/>
        <v>0</v>
      </c>
      <c r="Y1856">
        <f t="shared" si="473"/>
        <v>0</v>
      </c>
      <c r="Z1856" s="1222" t="str">
        <f t="shared" si="474"/>
        <v xml:space="preserve"> </v>
      </c>
      <c r="AL1856">
        <f t="shared" si="475"/>
        <v>0</v>
      </c>
      <c r="AV1856">
        <f t="shared" si="476"/>
        <v>0</v>
      </c>
      <c r="AW1856">
        <f t="shared" si="467"/>
        <v>0</v>
      </c>
      <c r="AX1856">
        <f t="shared" si="477"/>
        <v>0</v>
      </c>
      <c r="AY1856">
        <f t="shared" si="478"/>
        <v>0</v>
      </c>
      <c r="AZ1856" s="1222"/>
    </row>
    <row r="1857" spans="1:52" x14ac:dyDescent="0.25">
      <c r="A1857" s="1016" t="str">
        <f t="shared" si="468"/>
        <v>KBTP</v>
      </c>
      <c r="B1857" s="613"/>
      <c r="C1857" s="596" t="str">
        <f t="shared" si="469"/>
        <v xml:space="preserve"> </v>
      </c>
      <c r="D1857" s="20"/>
      <c r="E1857" s="984" t="str">
        <f t="shared" si="470"/>
        <v>Mainline</v>
      </c>
      <c r="F1857" s="875"/>
      <c r="G1857" s="876"/>
      <c r="H1857" s="876"/>
      <c r="I1857" s="270"/>
      <c r="J1857" s="878"/>
      <c r="V1857">
        <f t="shared" si="471"/>
        <v>0</v>
      </c>
      <c r="W1857">
        <f t="shared" si="466"/>
        <v>0</v>
      </c>
      <c r="X1857">
        <f t="shared" si="472"/>
        <v>0</v>
      </c>
      <c r="Y1857">
        <f t="shared" si="473"/>
        <v>0</v>
      </c>
      <c r="Z1857" s="1222" t="str">
        <f t="shared" si="474"/>
        <v xml:space="preserve"> </v>
      </c>
      <c r="AL1857">
        <f t="shared" si="475"/>
        <v>0</v>
      </c>
      <c r="AV1857">
        <f t="shared" si="476"/>
        <v>0</v>
      </c>
      <c r="AW1857">
        <f t="shared" si="467"/>
        <v>0</v>
      </c>
      <c r="AX1857">
        <f t="shared" si="477"/>
        <v>0</v>
      </c>
      <c r="AY1857">
        <f t="shared" si="478"/>
        <v>0</v>
      </c>
      <c r="AZ1857" s="1222"/>
    </row>
    <row r="1858" spans="1:52" x14ac:dyDescent="0.25">
      <c r="A1858" s="1016" t="str">
        <f t="shared" si="468"/>
        <v>KBTP</v>
      </c>
      <c r="B1858" s="613"/>
      <c r="C1858" s="596" t="str">
        <f t="shared" si="469"/>
        <v xml:space="preserve"> </v>
      </c>
      <c r="D1858" s="20"/>
      <c r="E1858" s="984" t="str">
        <f t="shared" si="470"/>
        <v>Mainline</v>
      </c>
      <c r="F1858" s="875"/>
      <c r="G1858" s="876"/>
      <c r="H1858" s="876"/>
      <c r="I1858" s="270"/>
      <c r="J1858" s="878"/>
      <c r="V1858">
        <f t="shared" si="471"/>
        <v>0</v>
      </c>
      <c r="W1858">
        <f t="shared" si="466"/>
        <v>0</v>
      </c>
      <c r="X1858">
        <f t="shared" si="472"/>
        <v>0</v>
      </c>
      <c r="Y1858">
        <f t="shared" si="473"/>
        <v>0</v>
      </c>
      <c r="Z1858" s="1222" t="str">
        <f t="shared" si="474"/>
        <v xml:space="preserve"> </v>
      </c>
      <c r="AL1858">
        <f t="shared" si="475"/>
        <v>0</v>
      </c>
      <c r="AV1858">
        <f t="shared" si="476"/>
        <v>0</v>
      </c>
      <c r="AW1858">
        <f t="shared" si="467"/>
        <v>0</v>
      </c>
      <c r="AX1858">
        <f t="shared" si="477"/>
        <v>0</v>
      </c>
      <c r="AY1858">
        <f t="shared" si="478"/>
        <v>0</v>
      </c>
      <c r="AZ1858" s="1222"/>
    </row>
    <row r="1859" spans="1:52" x14ac:dyDescent="0.25">
      <c r="A1859" s="1016" t="str">
        <f t="shared" si="468"/>
        <v>KBTP</v>
      </c>
      <c r="B1859" s="613"/>
      <c r="C1859" s="596" t="str">
        <f t="shared" si="469"/>
        <v xml:space="preserve"> </v>
      </c>
      <c r="D1859" s="20"/>
      <c r="E1859" s="984" t="str">
        <f t="shared" si="470"/>
        <v>Mainline</v>
      </c>
      <c r="F1859" s="875"/>
      <c r="G1859" s="876"/>
      <c r="H1859" s="876"/>
      <c r="I1859" s="270"/>
      <c r="J1859" s="878"/>
      <c r="V1859">
        <f t="shared" si="471"/>
        <v>0</v>
      </c>
      <c r="W1859">
        <f t="shared" si="466"/>
        <v>0</v>
      </c>
      <c r="X1859">
        <f t="shared" si="472"/>
        <v>0</v>
      </c>
      <c r="Y1859">
        <f t="shared" si="473"/>
        <v>0</v>
      </c>
      <c r="Z1859" s="1222" t="str">
        <f t="shared" si="474"/>
        <v xml:space="preserve"> </v>
      </c>
      <c r="AL1859">
        <f t="shared" si="475"/>
        <v>0</v>
      </c>
      <c r="AV1859">
        <f t="shared" si="476"/>
        <v>0</v>
      </c>
      <c r="AW1859">
        <f t="shared" si="467"/>
        <v>0</v>
      </c>
      <c r="AX1859">
        <f t="shared" si="477"/>
        <v>0</v>
      </c>
      <c r="AY1859">
        <f t="shared" si="478"/>
        <v>0</v>
      </c>
      <c r="AZ1859" s="1222"/>
    </row>
    <row r="1860" spans="1:52" x14ac:dyDescent="0.25">
      <c r="A1860" s="1016" t="str">
        <f t="shared" si="468"/>
        <v>KBTP</v>
      </c>
      <c r="B1860" s="613"/>
      <c r="C1860" s="596" t="str">
        <f t="shared" si="469"/>
        <v xml:space="preserve"> </v>
      </c>
      <c r="D1860" s="20"/>
      <c r="E1860" s="984" t="str">
        <f t="shared" si="470"/>
        <v>Mainline</v>
      </c>
      <c r="F1860" s="875"/>
      <c r="G1860" s="876"/>
      <c r="H1860" s="876"/>
      <c r="I1860" s="270"/>
      <c r="J1860" s="878"/>
      <c r="V1860">
        <f t="shared" si="471"/>
        <v>0</v>
      </c>
      <c r="W1860">
        <f t="shared" si="466"/>
        <v>0</v>
      </c>
      <c r="X1860">
        <f t="shared" si="472"/>
        <v>0</v>
      </c>
      <c r="Y1860">
        <f t="shared" si="473"/>
        <v>0</v>
      </c>
      <c r="Z1860" s="1222" t="str">
        <f t="shared" si="474"/>
        <v xml:space="preserve"> </v>
      </c>
      <c r="AL1860">
        <f t="shared" si="475"/>
        <v>0</v>
      </c>
      <c r="AV1860">
        <f t="shared" si="476"/>
        <v>0</v>
      </c>
      <c r="AW1860">
        <f t="shared" si="467"/>
        <v>0</v>
      </c>
      <c r="AX1860">
        <f t="shared" si="477"/>
        <v>0</v>
      </c>
      <c r="AY1860">
        <f t="shared" si="478"/>
        <v>0</v>
      </c>
      <c r="AZ1860" s="1222"/>
    </row>
    <row r="1861" spans="1:52" x14ac:dyDescent="0.25">
      <c r="A1861" s="1016" t="str">
        <f t="shared" si="468"/>
        <v>KBTP</v>
      </c>
      <c r="B1861" s="613"/>
      <c r="C1861" s="596" t="str">
        <f t="shared" si="469"/>
        <v xml:space="preserve"> </v>
      </c>
      <c r="D1861" s="20"/>
      <c r="E1861" s="984" t="str">
        <f t="shared" si="470"/>
        <v>Mainline</v>
      </c>
      <c r="F1861" s="875"/>
      <c r="G1861" s="876"/>
      <c r="H1861" s="876"/>
      <c r="I1861" s="270"/>
      <c r="J1861" s="878"/>
      <c r="V1861">
        <f t="shared" si="471"/>
        <v>0</v>
      </c>
      <c r="W1861">
        <f t="shared" si="466"/>
        <v>0</v>
      </c>
      <c r="X1861">
        <f t="shared" si="472"/>
        <v>0</v>
      </c>
      <c r="Y1861">
        <f t="shared" si="473"/>
        <v>0</v>
      </c>
      <c r="Z1861" s="1222" t="str">
        <f t="shared" si="474"/>
        <v xml:space="preserve"> </v>
      </c>
      <c r="AL1861">
        <f t="shared" si="475"/>
        <v>0</v>
      </c>
      <c r="AV1861">
        <f t="shared" si="476"/>
        <v>0</v>
      </c>
      <c r="AW1861">
        <f t="shared" si="467"/>
        <v>0</v>
      </c>
      <c r="AX1861">
        <f t="shared" si="477"/>
        <v>0</v>
      </c>
      <c r="AY1861">
        <f t="shared" si="478"/>
        <v>0</v>
      </c>
      <c r="AZ1861" s="1222"/>
    </row>
    <row r="1862" spans="1:52" x14ac:dyDescent="0.25">
      <c r="A1862" s="1016" t="str">
        <f t="shared" si="468"/>
        <v>KBTP</v>
      </c>
      <c r="B1862" s="613"/>
      <c r="C1862" s="596" t="str">
        <f t="shared" si="469"/>
        <v xml:space="preserve"> </v>
      </c>
      <c r="D1862" s="20"/>
      <c r="E1862" s="984" t="str">
        <f t="shared" si="470"/>
        <v>Mainline</v>
      </c>
      <c r="F1862" s="875"/>
      <c r="G1862" s="876"/>
      <c r="H1862" s="876"/>
      <c r="I1862" s="270"/>
      <c r="J1862" s="878"/>
      <c r="V1862">
        <f t="shared" si="471"/>
        <v>0</v>
      </c>
      <c r="W1862">
        <f t="shared" si="466"/>
        <v>0</v>
      </c>
      <c r="X1862">
        <f t="shared" si="472"/>
        <v>0</v>
      </c>
      <c r="Y1862">
        <f t="shared" si="473"/>
        <v>0</v>
      </c>
      <c r="Z1862" s="1222" t="str">
        <f t="shared" si="474"/>
        <v xml:space="preserve"> </v>
      </c>
      <c r="AL1862">
        <f t="shared" si="475"/>
        <v>0</v>
      </c>
      <c r="AV1862">
        <f t="shared" si="476"/>
        <v>0</v>
      </c>
      <c r="AW1862">
        <f t="shared" si="467"/>
        <v>0</v>
      </c>
      <c r="AX1862">
        <f t="shared" si="477"/>
        <v>0</v>
      </c>
      <c r="AY1862">
        <f t="shared" si="478"/>
        <v>0</v>
      </c>
      <c r="AZ1862" s="1222"/>
    </row>
    <row r="1863" spans="1:52" x14ac:dyDescent="0.25">
      <c r="A1863" s="1016" t="str">
        <f t="shared" si="468"/>
        <v>KBTP</v>
      </c>
      <c r="B1863" s="613"/>
      <c r="C1863" s="596" t="str">
        <f t="shared" si="469"/>
        <v xml:space="preserve"> </v>
      </c>
      <c r="D1863" s="20"/>
      <c r="E1863" s="984" t="str">
        <f t="shared" si="470"/>
        <v>Mainline</v>
      </c>
      <c r="F1863" s="875"/>
      <c r="G1863" s="876"/>
      <c r="H1863" s="876"/>
      <c r="I1863" s="270"/>
      <c r="J1863" s="878"/>
      <c r="V1863">
        <f t="shared" si="471"/>
        <v>0</v>
      </c>
      <c r="W1863">
        <f t="shared" si="466"/>
        <v>0</v>
      </c>
      <c r="X1863">
        <f t="shared" si="472"/>
        <v>0</v>
      </c>
      <c r="Y1863">
        <f t="shared" si="473"/>
        <v>0</v>
      </c>
      <c r="Z1863" s="1222" t="str">
        <f t="shared" si="474"/>
        <v xml:space="preserve"> </v>
      </c>
      <c r="AL1863">
        <f t="shared" si="475"/>
        <v>0</v>
      </c>
      <c r="AV1863">
        <f t="shared" si="476"/>
        <v>0</v>
      </c>
      <c r="AW1863">
        <f t="shared" si="467"/>
        <v>0</v>
      </c>
      <c r="AX1863">
        <f t="shared" si="477"/>
        <v>0</v>
      </c>
      <c r="AY1863">
        <f t="shared" si="478"/>
        <v>0</v>
      </c>
      <c r="AZ1863" s="1222"/>
    </row>
    <row r="1864" spans="1:52" x14ac:dyDescent="0.25">
      <c r="A1864" s="1016" t="str">
        <f t="shared" si="468"/>
        <v>KBTP</v>
      </c>
      <c r="B1864" s="613"/>
      <c r="C1864" s="596" t="str">
        <f t="shared" si="469"/>
        <v xml:space="preserve"> </v>
      </c>
      <c r="D1864" s="20"/>
      <c r="E1864" s="984" t="str">
        <f t="shared" si="470"/>
        <v>Mainline</v>
      </c>
      <c r="F1864" s="875"/>
      <c r="G1864" s="876"/>
      <c r="H1864" s="876"/>
      <c r="I1864" s="270"/>
      <c r="J1864" s="878"/>
      <c r="V1864">
        <f t="shared" si="471"/>
        <v>0</v>
      </c>
      <c r="W1864">
        <f t="shared" si="466"/>
        <v>0</v>
      </c>
      <c r="X1864">
        <f t="shared" si="472"/>
        <v>0</v>
      </c>
      <c r="Y1864">
        <f t="shared" si="473"/>
        <v>0</v>
      </c>
      <c r="Z1864" s="1222" t="str">
        <f t="shared" si="474"/>
        <v xml:space="preserve"> </v>
      </c>
      <c r="AL1864">
        <f t="shared" si="475"/>
        <v>0</v>
      </c>
      <c r="AV1864">
        <f t="shared" si="476"/>
        <v>0</v>
      </c>
      <c r="AW1864">
        <f t="shared" si="467"/>
        <v>0</v>
      </c>
      <c r="AX1864">
        <f t="shared" si="477"/>
        <v>0</v>
      </c>
      <c r="AY1864">
        <f t="shared" si="478"/>
        <v>0</v>
      </c>
      <c r="AZ1864" s="1222"/>
    </row>
    <row r="1865" spans="1:52" x14ac:dyDescent="0.25">
      <c r="A1865" s="1016" t="str">
        <f t="shared" si="468"/>
        <v>KBTP</v>
      </c>
      <c r="B1865" s="613"/>
      <c r="C1865" s="596" t="str">
        <f t="shared" si="469"/>
        <v xml:space="preserve"> </v>
      </c>
      <c r="D1865" s="20"/>
      <c r="E1865" s="984" t="str">
        <f t="shared" si="470"/>
        <v>Mainline</v>
      </c>
      <c r="F1865" s="875"/>
      <c r="G1865" s="876"/>
      <c r="H1865" s="876"/>
      <c r="I1865" s="270"/>
      <c r="J1865" s="878"/>
      <c r="V1865">
        <f t="shared" si="471"/>
        <v>0</v>
      </c>
      <c r="W1865">
        <f t="shared" si="466"/>
        <v>0</v>
      </c>
      <c r="X1865">
        <f t="shared" si="472"/>
        <v>0</v>
      </c>
      <c r="Y1865">
        <f t="shared" si="473"/>
        <v>0</v>
      </c>
      <c r="Z1865" s="1222" t="str">
        <f t="shared" si="474"/>
        <v xml:space="preserve"> </v>
      </c>
      <c r="AL1865">
        <f t="shared" si="475"/>
        <v>0</v>
      </c>
      <c r="AV1865">
        <f t="shared" si="476"/>
        <v>0</v>
      </c>
      <c r="AW1865">
        <f t="shared" si="467"/>
        <v>0</v>
      </c>
      <c r="AX1865">
        <f t="shared" si="477"/>
        <v>0</v>
      </c>
      <c r="AY1865">
        <f t="shared" si="478"/>
        <v>0</v>
      </c>
      <c r="AZ1865" s="1222"/>
    </row>
    <row r="1866" spans="1:52" x14ac:dyDescent="0.25">
      <c r="A1866" s="1016" t="str">
        <f t="shared" si="468"/>
        <v>KBTP</v>
      </c>
      <c r="B1866" s="613"/>
      <c r="C1866" s="596" t="str">
        <f t="shared" si="469"/>
        <v xml:space="preserve"> </v>
      </c>
      <c r="D1866" s="20"/>
      <c r="E1866" s="984" t="str">
        <f t="shared" si="470"/>
        <v>Mainline</v>
      </c>
      <c r="F1866" s="875"/>
      <c r="G1866" s="876"/>
      <c r="H1866" s="876"/>
      <c r="I1866" s="270"/>
      <c r="J1866" s="878"/>
      <c r="V1866">
        <f t="shared" si="471"/>
        <v>0</v>
      </c>
      <c r="W1866">
        <f t="shared" si="466"/>
        <v>0</v>
      </c>
      <c r="X1866">
        <f t="shared" si="472"/>
        <v>0</v>
      </c>
      <c r="Y1866">
        <f t="shared" si="473"/>
        <v>0</v>
      </c>
      <c r="Z1866" s="1222" t="str">
        <f t="shared" si="474"/>
        <v xml:space="preserve"> </v>
      </c>
      <c r="AL1866">
        <f t="shared" si="475"/>
        <v>0</v>
      </c>
      <c r="AV1866">
        <f t="shared" si="476"/>
        <v>0</v>
      </c>
      <c r="AW1866">
        <f t="shared" si="467"/>
        <v>0</v>
      </c>
      <c r="AX1866">
        <f t="shared" si="477"/>
        <v>0</v>
      </c>
      <c r="AY1866">
        <f t="shared" si="478"/>
        <v>0</v>
      </c>
      <c r="AZ1866" s="1222"/>
    </row>
    <row r="1867" spans="1:52" x14ac:dyDescent="0.25">
      <c r="A1867" s="1016" t="str">
        <f t="shared" si="468"/>
        <v>KBTP</v>
      </c>
      <c r="B1867" s="613"/>
      <c r="C1867" s="596" t="str">
        <f t="shared" si="469"/>
        <v xml:space="preserve"> </v>
      </c>
      <c r="D1867" s="20"/>
      <c r="E1867" s="984" t="str">
        <f t="shared" si="470"/>
        <v>Mainline</v>
      </c>
      <c r="F1867" s="875"/>
      <c r="G1867" s="876"/>
      <c r="H1867" s="876"/>
      <c r="I1867" s="270"/>
      <c r="J1867" s="878"/>
      <c r="V1867">
        <f t="shared" si="471"/>
        <v>0</v>
      </c>
      <c r="W1867">
        <f t="shared" si="466"/>
        <v>0</v>
      </c>
      <c r="X1867">
        <f t="shared" si="472"/>
        <v>0</v>
      </c>
      <c r="Y1867">
        <f t="shared" si="473"/>
        <v>0</v>
      </c>
      <c r="Z1867" s="1222" t="str">
        <f t="shared" si="474"/>
        <v xml:space="preserve"> </v>
      </c>
      <c r="AL1867">
        <f t="shared" si="475"/>
        <v>0</v>
      </c>
      <c r="AV1867">
        <f t="shared" si="476"/>
        <v>0</v>
      </c>
      <c r="AW1867">
        <f t="shared" si="467"/>
        <v>0</v>
      </c>
      <c r="AX1867">
        <f t="shared" si="477"/>
        <v>0</v>
      </c>
      <c r="AY1867">
        <f t="shared" si="478"/>
        <v>0</v>
      </c>
      <c r="AZ1867" s="1222"/>
    </row>
    <row r="1868" spans="1:52" x14ac:dyDescent="0.25">
      <c r="A1868" s="1016" t="str">
        <f t="shared" si="468"/>
        <v>KBTP</v>
      </c>
      <c r="B1868" s="613"/>
      <c r="C1868" s="596" t="str">
        <f t="shared" si="469"/>
        <v xml:space="preserve"> </v>
      </c>
      <c r="D1868" s="20"/>
      <c r="E1868" s="984" t="str">
        <f t="shared" si="470"/>
        <v>Mainline</v>
      </c>
      <c r="F1868" s="875"/>
      <c r="G1868" s="876"/>
      <c r="H1868" s="876"/>
      <c r="I1868" s="270"/>
      <c r="J1868" s="878"/>
      <c r="V1868">
        <f t="shared" si="471"/>
        <v>0</v>
      </c>
      <c r="W1868">
        <f t="shared" si="466"/>
        <v>0</v>
      </c>
      <c r="X1868">
        <f t="shared" si="472"/>
        <v>0</v>
      </c>
      <c r="Y1868">
        <f t="shared" si="473"/>
        <v>0</v>
      </c>
      <c r="Z1868" s="1222" t="str">
        <f t="shared" si="474"/>
        <v xml:space="preserve"> </v>
      </c>
      <c r="AL1868">
        <f t="shared" si="475"/>
        <v>0</v>
      </c>
      <c r="AV1868">
        <f t="shared" si="476"/>
        <v>0</v>
      </c>
      <c r="AW1868">
        <f t="shared" si="467"/>
        <v>0</v>
      </c>
      <c r="AX1868">
        <f t="shared" si="477"/>
        <v>0</v>
      </c>
      <c r="AY1868">
        <f t="shared" si="478"/>
        <v>0</v>
      </c>
      <c r="AZ1868" s="1222"/>
    </row>
    <row r="1869" spans="1:52" x14ac:dyDescent="0.25">
      <c r="A1869" s="1016" t="str">
        <f t="shared" si="468"/>
        <v>KBTP</v>
      </c>
      <c r="B1869" s="613"/>
      <c r="C1869" s="596" t="str">
        <f t="shared" si="469"/>
        <v xml:space="preserve"> </v>
      </c>
      <c r="D1869" s="20"/>
      <c r="E1869" s="984" t="str">
        <f t="shared" si="470"/>
        <v>Mainline</v>
      </c>
      <c r="F1869" s="875"/>
      <c r="G1869" s="876"/>
      <c r="H1869" s="876"/>
      <c r="I1869" s="270"/>
      <c r="J1869" s="878"/>
      <c r="V1869">
        <f t="shared" si="471"/>
        <v>0</v>
      </c>
      <c r="W1869">
        <f t="shared" si="466"/>
        <v>0</v>
      </c>
      <c r="X1869">
        <f t="shared" si="472"/>
        <v>0</v>
      </c>
      <c r="Y1869">
        <f t="shared" si="473"/>
        <v>0</v>
      </c>
      <c r="Z1869" s="1222" t="str">
        <f t="shared" si="474"/>
        <v xml:space="preserve"> </v>
      </c>
      <c r="AL1869">
        <f t="shared" si="475"/>
        <v>0</v>
      </c>
      <c r="AV1869">
        <f t="shared" si="476"/>
        <v>0</v>
      </c>
      <c r="AW1869">
        <f t="shared" si="467"/>
        <v>0</v>
      </c>
      <c r="AX1869">
        <f t="shared" si="477"/>
        <v>0</v>
      </c>
      <c r="AY1869">
        <f t="shared" si="478"/>
        <v>0</v>
      </c>
      <c r="AZ1869" s="1222"/>
    </row>
    <row r="1870" spans="1:52" x14ac:dyDescent="0.25">
      <c r="A1870" s="1016" t="str">
        <f t="shared" si="468"/>
        <v>KBTP</v>
      </c>
      <c r="B1870" s="613"/>
      <c r="C1870" s="596" t="str">
        <f t="shared" si="469"/>
        <v xml:space="preserve"> </v>
      </c>
      <c r="D1870" s="20"/>
      <c r="E1870" s="984" t="str">
        <f t="shared" si="470"/>
        <v>Mainline</v>
      </c>
      <c r="F1870" s="875"/>
      <c r="G1870" s="876"/>
      <c r="H1870" s="876"/>
      <c r="I1870" s="270"/>
      <c r="J1870" s="878"/>
      <c r="V1870">
        <f t="shared" si="471"/>
        <v>0</v>
      </c>
      <c r="W1870">
        <f t="shared" si="466"/>
        <v>0</v>
      </c>
      <c r="X1870">
        <f t="shared" si="472"/>
        <v>0</v>
      </c>
      <c r="Y1870">
        <f t="shared" si="473"/>
        <v>0</v>
      </c>
      <c r="Z1870" s="1222" t="str">
        <f t="shared" si="474"/>
        <v xml:space="preserve"> </v>
      </c>
      <c r="AL1870">
        <f t="shared" si="475"/>
        <v>0</v>
      </c>
      <c r="AV1870">
        <f t="shared" si="476"/>
        <v>0</v>
      </c>
      <c r="AW1870">
        <f t="shared" si="467"/>
        <v>0</v>
      </c>
      <c r="AX1870">
        <f t="shared" si="477"/>
        <v>0</v>
      </c>
      <c r="AY1870">
        <f t="shared" si="478"/>
        <v>0</v>
      </c>
      <c r="AZ1870" s="1222"/>
    </row>
    <row r="1871" spans="1:52" x14ac:dyDescent="0.25">
      <c r="A1871" s="1016" t="str">
        <f t="shared" si="468"/>
        <v>KBTP</v>
      </c>
      <c r="B1871" s="613"/>
      <c r="C1871" s="596" t="str">
        <f t="shared" si="469"/>
        <v xml:space="preserve"> </v>
      </c>
      <c r="D1871" s="20"/>
      <c r="E1871" s="984" t="str">
        <f t="shared" si="470"/>
        <v>Mainline</v>
      </c>
      <c r="F1871" s="875"/>
      <c r="G1871" s="876"/>
      <c r="H1871" s="876"/>
      <c r="I1871" s="270"/>
      <c r="J1871" s="878"/>
      <c r="V1871">
        <f t="shared" si="471"/>
        <v>0</v>
      </c>
      <c r="W1871">
        <f t="shared" si="466"/>
        <v>0</v>
      </c>
      <c r="X1871">
        <f t="shared" si="472"/>
        <v>0</v>
      </c>
      <c r="Y1871">
        <f t="shared" si="473"/>
        <v>0</v>
      </c>
      <c r="Z1871" s="1222" t="str">
        <f t="shared" si="474"/>
        <v xml:space="preserve"> </v>
      </c>
      <c r="AL1871">
        <f t="shared" si="475"/>
        <v>0</v>
      </c>
      <c r="AV1871">
        <f t="shared" si="476"/>
        <v>0</v>
      </c>
      <c r="AW1871">
        <f t="shared" si="467"/>
        <v>0</v>
      </c>
      <c r="AX1871">
        <f t="shared" si="477"/>
        <v>0</v>
      </c>
      <c r="AY1871">
        <f t="shared" si="478"/>
        <v>0</v>
      </c>
      <c r="AZ1871" s="1222"/>
    </row>
    <row r="1872" spans="1:52" x14ac:dyDescent="0.25">
      <c r="A1872" s="1016" t="str">
        <f t="shared" si="468"/>
        <v>KBTP</v>
      </c>
      <c r="B1872" s="613"/>
      <c r="C1872" s="596" t="str">
        <f t="shared" si="469"/>
        <v xml:space="preserve"> </v>
      </c>
      <c r="D1872" s="20"/>
      <c r="E1872" s="984" t="str">
        <f t="shared" si="470"/>
        <v>Mainline</v>
      </c>
      <c r="F1872" s="875"/>
      <c r="G1872" s="876"/>
      <c r="H1872" s="876"/>
      <c r="I1872" s="270"/>
      <c r="J1872" s="878"/>
      <c r="V1872">
        <f t="shared" si="471"/>
        <v>0</v>
      </c>
      <c r="W1872">
        <f t="shared" si="466"/>
        <v>0</v>
      </c>
      <c r="X1872">
        <f t="shared" si="472"/>
        <v>0</v>
      </c>
      <c r="Y1872">
        <f t="shared" si="473"/>
        <v>0</v>
      </c>
      <c r="Z1872" s="1222" t="str">
        <f t="shared" si="474"/>
        <v xml:space="preserve"> </v>
      </c>
      <c r="AL1872">
        <f t="shared" si="475"/>
        <v>0</v>
      </c>
      <c r="AV1872">
        <f t="shared" si="476"/>
        <v>0</v>
      </c>
      <c r="AW1872">
        <f t="shared" si="467"/>
        <v>0</v>
      </c>
      <c r="AX1872">
        <f t="shared" si="477"/>
        <v>0</v>
      </c>
      <c r="AY1872">
        <f t="shared" si="478"/>
        <v>0</v>
      </c>
      <c r="AZ1872" s="1222"/>
    </row>
    <row r="1873" spans="1:52" x14ac:dyDescent="0.25">
      <c r="A1873" s="1016" t="str">
        <f t="shared" si="468"/>
        <v>KBTP</v>
      </c>
      <c r="B1873" s="613"/>
      <c r="C1873" s="596" t="str">
        <f t="shared" si="469"/>
        <v xml:space="preserve"> </v>
      </c>
      <c r="D1873" s="20"/>
      <c r="E1873" s="984" t="str">
        <f t="shared" si="470"/>
        <v>Mainline</v>
      </c>
      <c r="F1873" s="875"/>
      <c r="G1873" s="876"/>
      <c r="H1873" s="876"/>
      <c r="I1873" s="270"/>
      <c r="J1873" s="878"/>
      <c r="V1873">
        <f t="shared" si="471"/>
        <v>0</v>
      </c>
      <c r="W1873">
        <f t="shared" si="466"/>
        <v>0</v>
      </c>
      <c r="X1873">
        <f t="shared" si="472"/>
        <v>0</v>
      </c>
      <c r="Y1873">
        <f t="shared" si="473"/>
        <v>0</v>
      </c>
      <c r="Z1873" s="1222" t="str">
        <f t="shared" si="474"/>
        <v xml:space="preserve"> </v>
      </c>
      <c r="AL1873">
        <f t="shared" si="475"/>
        <v>0</v>
      </c>
      <c r="AV1873">
        <f t="shared" si="476"/>
        <v>0</v>
      </c>
      <c r="AW1873">
        <f t="shared" si="467"/>
        <v>0</v>
      </c>
      <c r="AX1873">
        <f t="shared" si="477"/>
        <v>0</v>
      </c>
      <c r="AY1873">
        <f t="shared" si="478"/>
        <v>0</v>
      </c>
      <c r="AZ1873" s="1222"/>
    </row>
    <row r="1874" spans="1:52" x14ac:dyDescent="0.25">
      <c r="A1874" s="1016" t="str">
        <f t="shared" si="468"/>
        <v>KBTP</v>
      </c>
      <c r="B1874" s="613"/>
      <c r="C1874" s="596" t="str">
        <f t="shared" si="469"/>
        <v xml:space="preserve"> </v>
      </c>
      <c r="D1874" s="20"/>
      <c r="E1874" s="984" t="str">
        <f t="shared" si="470"/>
        <v>Mainline</v>
      </c>
      <c r="F1874" s="875"/>
      <c r="G1874" s="876"/>
      <c r="H1874" s="876"/>
      <c r="I1874" s="270"/>
      <c r="J1874" s="878"/>
      <c r="V1874">
        <f t="shared" si="471"/>
        <v>0</v>
      </c>
      <c r="W1874">
        <f t="shared" si="466"/>
        <v>0</v>
      </c>
      <c r="X1874">
        <f t="shared" si="472"/>
        <v>0</v>
      </c>
      <c r="Y1874">
        <f t="shared" si="473"/>
        <v>0</v>
      </c>
      <c r="Z1874" s="1222" t="str">
        <f t="shared" si="474"/>
        <v xml:space="preserve"> </v>
      </c>
      <c r="AL1874">
        <f t="shared" si="475"/>
        <v>0</v>
      </c>
      <c r="AV1874">
        <f t="shared" si="476"/>
        <v>0</v>
      </c>
      <c r="AW1874">
        <f t="shared" si="467"/>
        <v>0</v>
      </c>
      <c r="AX1874">
        <f t="shared" si="477"/>
        <v>0</v>
      </c>
      <c r="AY1874">
        <f t="shared" si="478"/>
        <v>0</v>
      </c>
      <c r="AZ1874" s="1222"/>
    </row>
    <row r="1875" spans="1:52" x14ac:dyDescent="0.25">
      <c r="A1875" s="1016" t="str">
        <f t="shared" si="468"/>
        <v>KBTP</v>
      </c>
      <c r="B1875" s="613"/>
      <c r="C1875" s="596" t="str">
        <f t="shared" si="469"/>
        <v xml:space="preserve"> </v>
      </c>
      <c r="D1875" s="20"/>
      <c r="E1875" s="984" t="str">
        <f t="shared" si="470"/>
        <v>Mainline</v>
      </c>
      <c r="F1875" s="875"/>
      <c r="G1875" s="876"/>
      <c r="H1875" s="876"/>
      <c r="I1875" s="270"/>
      <c r="J1875" s="878"/>
      <c r="V1875">
        <f t="shared" si="471"/>
        <v>0</v>
      </c>
      <c r="W1875">
        <f t="shared" si="466"/>
        <v>0</v>
      </c>
      <c r="X1875">
        <f t="shared" si="472"/>
        <v>0</v>
      </c>
      <c r="Y1875">
        <f t="shared" si="473"/>
        <v>0</v>
      </c>
      <c r="Z1875" s="1222" t="str">
        <f t="shared" si="474"/>
        <v xml:space="preserve"> </v>
      </c>
      <c r="AL1875">
        <f t="shared" si="475"/>
        <v>0</v>
      </c>
      <c r="AV1875">
        <f t="shared" si="476"/>
        <v>0</v>
      </c>
      <c r="AW1875">
        <f t="shared" si="467"/>
        <v>0</v>
      </c>
      <c r="AX1875">
        <f t="shared" si="477"/>
        <v>0</v>
      </c>
      <c r="AY1875">
        <f t="shared" si="478"/>
        <v>0</v>
      </c>
      <c r="AZ1875" s="1222"/>
    </row>
    <row r="1876" spans="1:52" x14ac:dyDescent="0.25">
      <c r="A1876" s="1016" t="str">
        <f t="shared" si="468"/>
        <v>KBTP</v>
      </c>
      <c r="B1876" s="613"/>
      <c r="C1876" s="596" t="str">
        <f t="shared" si="469"/>
        <v xml:space="preserve"> </v>
      </c>
      <c r="D1876" s="20"/>
      <c r="E1876" s="984" t="str">
        <f t="shared" si="470"/>
        <v>Mainline</v>
      </c>
      <c r="F1876" s="875"/>
      <c r="G1876" s="876"/>
      <c r="H1876" s="876"/>
      <c r="I1876" s="270"/>
      <c r="J1876" s="878"/>
      <c r="V1876">
        <f t="shared" si="471"/>
        <v>0</v>
      </c>
      <c r="W1876">
        <f t="shared" si="466"/>
        <v>0</v>
      </c>
      <c r="X1876">
        <f t="shared" si="472"/>
        <v>0</v>
      </c>
      <c r="Y1876">
        <f t="shared" si="473"/>
        <v>0</v>
      </c>
      <c r="Z1876" s="1222" t="str">
        <f t="shared" si="474"/>
        <v xml:space="preserve"> </v>
      </c>
      <c r="AL1876">
        <f t="shared" si="475"/>
        <v>0</v>
      </c>
      <c r="AV1876">
        <f t="shared" si="476"/>
        <v>0</v>
      </c>
      <c r="AW1876">
        <f t="shared" si="467"/>
        <v>0</v>
      </c>
      <c r="AX1876">
        <f t="shared" si="477"/>
        <v>0</v>
      </c>
      <c r="AY1876">
        <f t="shared" si="478"/>
        <v>0</v>
      </c>
      <c r="AZ1876" s="1222"/>
    </row>
    <row r="1877" spans="1:52" x14ac:dyDescent="0.25">
      <c r="A1877" s="1016" t="str">
        <f t="shared" si="468"/>
        <v>KBTP</v>
      </c>
      <c r="B1877" s="613"/>
      <c r="C1877" s="596" t="str">
        <f t="shared" si="469"/>
        <v xml:space="preserve"> </v>
      </c>
      <c r="D1877" s="20"/>
      <c r="E1877" s="984" t="str">
        <f t="shared" si="470"/>
        <v>Mainline</v>
      </c>
      <c r="F1877" s="875"/>
      <c r="G1877" s="876"/>
      <c r="H1877" s="876"/>
      <c r="I1877" s="270"/>
      <c r="J1877" s="878"/>
      <c r="V1877">
        <f t="shared" si="471"/>
        <v>0</v>
      </c>
      <c r="W1877">
        <f t="shared" si="466"/>
        <v>0</v>
      </c>
      <c r="X1877">
        <f t="shared" si="472"/>
        <v>0</v>
      </c>
      <c r="Y1877">
        <f t="shared" si="473"/>
        <v>0</v>
      </c>
      <c r="Z1877" s="1222" t="str">
        <f t="shared" si="474"/>
        <v xml:space="preserve"> </v>
      </c>
      <c r="AL1877">
        <f t="shared" si="475"/>
        <v>0</v>
      </c>
      <c r="AV1877">
        <f t="shared" si="476"/>
        <v>0</v>
      </c>
      <c r="AW1877">
        <f t="shared" si="467"/>
        <v>0</v>
      </c>
      <c r="AX1877">
        <f t="shared" si="477"/>
        <v>0</v>
      </c>
      <c r="AY1877">
        <f t="shared" si="478"/>
        <v>0</v>
      </c>
      <c r="AZ1877" s="1222"/>
    </row>
    <row r="1878" spans="1:52" x14ac:dyDescent="0.25">
      <c r="A1878" s="1016" t="str">
        <f t="shared" si="468"/>
        <v>KBTP</v>
      </c>
      <c r="B1878" s="613"/>
      <c r="C1878" s="596" t="str">
        <f t="shared" si="469"/>
        <v xml:space="preserve"> </v>
      </c>
      <c r="D1878" s="20"/>
      <c r="E1878" s="984" t="str">
        <f t="shared" si="470"/>
        <v>Mainline</v>
      </c>
      <c r="F1878" s="875"/>
      <c r="G1878" s="876"/>
      <c r="H1878" s="876"/>
      <c r="I1878" s="270"/>
      <c r="J1878" s="878"/>
      <c r="V1878">
        <f t="shared" si="471"/>
        <v>0</v>
      </c>
      <c r="W1878">
        <f t="shared" si="466"/>
        <v>0</v>
      </c>
      <c r="X1878">
        <f t="shared" si="472"/>
        <v>0</v>
      </c>
      <c r="Y1878">
        <f t="shared" si="473"/>
        <v>0</v>
      </c>
      <c r="Z1878" s="1222" t="str">
        <f t="shared" si="474"/>
        <v xml:space="preserve"> </v>
      </c>
      <c r="AL1878">
        <f t="shared" si="475"/>
        <v>0</v>
      </c>
      <c r="AV1878">
        <f t="shared" si="476"/>
        <v>0</v>
      </c>
      <c r="AW1878">
        <f t="shared" si="467"/>
        <v>0</v>
      </c>
      <c r="AX1878">
        <f t="shared" si="477"/>
        <v>0</v>
      </c>
      <c r="AY1878">
        <f t="shared" si="478"/>
        <v>0</v>
      </c>
      <c r="AZ1878" s="1222"/>
    </row>
    <row r="1879" spans="1:52" x14ac:dyDescent="0.25">
      <c r="A1879" s="1016" t="str">
        <f t="shared" si="468"/>
        <v>KBTP</v>
      </c>
      <c r="B1879" s="613"/>
      <c r="C1879" s="596" t="str">
        <f t="shared" si="469"/>
        <v xml:space="preserve"> </v>
      </c>
      <c r="D1879" s="20"/>
      <c r="E1879" s="984" t="str">
        <f t="shared" si="470"/>
        <v>Mainline</v>
      </c>
      <c r="F1879" s="875"/>
      <c r="G1879" s="876"/>
      <c r="H1879" s="876"/>
      <c r="I1879" s="270"/>
      <c r="J1879" s="878"/>
      <c r="V1879">
        <f t="shared" si="471"/>
        <v>0</v>
      </c>
      <c r="W1879">
        <f t="shared" si="466"/>
        <v>0</v>
      </c>
      <c r="X1879">
        <f t="shared" si="472"/>
        <v>0</v>
      </c>
      <c r="Y1879">
        <f t="shared" si="473"/>
        <v>0</v>
      </c>
      <c r="Z1879" s="1222" t="str">
        <f t="shared" si="474"/>
        <v xml:space="preserve"> </v>
      </c>
      <c r="AL1879">
        <f t="shared" si="475"/>
        <v>0</v>
      </c>
      <c r="AV1879">
        <f t="shared" si="476"/>
        <v>0</v>
      </c>
      <c r="AW1879">
        <f t="shared" si="467"/>
        <v>0</v>
      </c>
      <c r="AX1879">
        <f t="shared" si="477"/>
        <v>0</v>
      </c>
      <c r="AY1879">
        <f t="shared" si="478"/>
        <v>0</v>
      </c>
      <c r="AZ1879" s="1222"/>
    </row>
    <row r="1880" spans="1:52" x14ac:dyDescent="0.25">
      <c r="A1880" s="1016" t="str">
        <f t="shared" si="468"/>
        <v>KBTP</v>
      </c>
      <c r="B1880" s="613"/>
      <c r="C1880" s="596" t="str">
        <f t="shared" si="469"/>
        <v xml:space="preserve"> </v>
      </c>
      <c r="D1880" s="20"/>
      <c r="E1880" s="984" t="str">
        <f t="shared" si="470"/>
        <v>Mainline</v>
      </c>
      <c r="F1880" s="875"/>
      <c r="G1880" s="876"/>
      <c r="H1880" s="876"/>
      <c r="I1880" s="270"/>
      <c r="J1880" s="878"/>
      <c r="V1880">
        <f t="shared" si="471"/>
        <v>0</v>
      </c>
      <c r="W1880">
        <f t="shared" si="466"/>
        <v>0</v>
      </c>
      <c r="X1880">
        <f t="shared" si="472"/>
        <v>0</v>
      </c>
      <c r="Y1880">
        <f t="shared" si="473"/>
        <v>0</v>
      </c>
      <c r="Z1880" s="1222" t="str">
        <f t="shared" si="474"/>
        <v xml:space="preserve"> </v>
      </c>
      <c r="AL1880">
        <f t="shared" si="475"/>
        <v>0</v>
      </c>
      <c r="AV1880">
        <f t="shared" si="476"/>
        <v>0</v>
      </c>
      <c r="AW1880">
        <f t="shared" si="467"/>
        <v>0</v>
      </c>
      <c r="AX1880">
        <f t="shared" si="477"/>
        <v>0</v>
      </c>
      <c r="AY1880">
        <f t="shared" si="478"/>
        <v>0</v>
      </c>
      <c r="AZ1880" s="1222"/>
    </row>
    <row r="1881" spans="1:52" x14ac:dyDescent="0.25">
      <c r="A1881" s="1016" t="str">
        <f t="shared" si="468"/>
        <v>KBTP</v>
      </c>
      <c r="B1881" s="613"/>
      <c r="C1881" s="596" t="str">
        <f t="shared" si="469"/>
        <v xml:space="preserve"> </v>
      </c>
      <c r="D1881" s="20"/>
      <c r="E1881" s="984" t="str">
        <f t="shared" si="470"/>
        <v>Mainline</v>
      </c>
      <c r="F1881" s="875"/>
      <c r="G1881" s="876"/>
      <c r="H1881" s="876"/>
      <c r="I1881" s="270"/>
      <c r="J1881" s="878"/>
      <c r="V1881">
        <f t="shared" si="471"/>
        <v>0</v>
      </c>
      <c r="W1881">
        <f t="shared" si="466"/>
        <v>0</v>
      </c>
      <c r="X1881">
        <f t="shared" si="472"/>
        <v>0</v>
      </c>
      <c r="Y1881">
        <f t="shared" si="473"/>
        <v>0</v>
      </c>
      <c r="Z1881" s="1222" t="str">
        <f t="shared" si="474"/>
        <v xml:space="preserve"> </v>
      </c>
      <c r="AL1881">
        <f t="shared" si="475"/>
        <v>0</v>
      </c>
      <c r="AV1881">
        <f t="shared" si="476"/>
        <v>0</v>
      </c>
      <c r="AW1881">
        <f t="shared" si="467"/>
        <v>0</v>
      </c>
      <c r="AX1881">
        <f t="shared" si="477"/>
        <v>0</v>
      </c>
      <c r="AY1881">
        <f t="shared" si="478"/>
        <v>0</v>
      </c>
      <c r="AZ1881" s="1222"/>
    </row>
    <row r="1882" spans="1:52" x14ac:dyDescent="0.25">
      <c r="A1882" s="1016" t="str">
        <f t="shared" si="468"/>
        <v>KBTP</v>
      </c>
      <c r="B1882" s="613"/>
      <c r="C1882" s="596" t="str">
        <f t="shared" si="469"/>
        <v xml:space="preserve"> </v>
      </c>
      <c r="D1882" s="20"/>
      <c r="E1882" s="984" t="str">
        <f t="shared" si="470"/>
        <v>Mainline</v>
      </c>
      <c r="F1882" s="875"/>
      <c r="G1882" s="876"/>
      <c r="H1882" s="876"/>
      <c r="I1882" s="270"/>
      <c r="J1882" s="878"/>
      <c r="V1882">
        <f t="shared" si="471"/>
        <v>0</v>
      </c>
      <c r="W1882">
        <f t="shared" si="466"/>
        <v>0</v>
      </c>
      <c r="X1882">
        <f t="shared" si="472"/>
        <v>0</v>
      </c>
      <c r="Y1882">
        <f t="shared" si="473"/>
        <v>0</v>
      </c>
      <c r="Z1882" s="1222" t="str">
        <f t="shared" si="474"/>
        <v xml:space="preserve"> </v>
      </c>
      <c r="AL1882">
        <f t="shared" si="475"/>
        <v>0</v>
      </c>
      <c r="AV1882">
        <f t="shared" si="476"/>
        <v>0</v>
      </c>
      <c r="AW1882">
        <f t="shared" si="467"/>
        <v>0</v>
      </c>
      <c r="AX1882">
        <f t="shared" si="477"/>
        <v>0</v>
      </c>
      <c r="AY1882">
        <f t="shared" si="478"/>
        <v>0</v>
      </c>
      <c r="AZ1882" s="1222"/>
    </row>
    <row r="1883" spans="1:52" x14ac:dyDescent="0.25">
      <c r="A1883" s="1016" t="str">
        <f t="shared" si="468"/>
        <v>KBTP</v>
      </c>
      <c r="B1883" s="613"/>
      <c r="C1883" s="596" t="str">
        <f t="shared" si="469"/>
        <v xml:space="preserve"> </v>
      </c>
      <c r="D1883" s="20"/>
      <c r="E1883" s="984" t="str">
        <f t="shared" si="470"/>
        <v>Mainline</v>
      </c>
      <c r="F1883" s="875"/>
      <c r="G1883" s="876"/>
      <c r="H1883" s="876"/>
      <c r="I1883" s="270"/>
      <c r="J1883" s="878"/>
      <c r="V1883">
        <f t="shared" si="471"/>
        <v>0</v>
      </c>
      <c r="W1883">
        <f t="shared" si="466"/>
        <v>0</v>
      </c>
      <c r="X1883">
        <f t="shared" si="472"/>
        <v>0</v>
      </c>
      <c r="Y1883">
        <f t="shared" si="473"/>
        <v>0</v>
      </c>
      <c r="Z1883" s="1222" t="str">
        <f t="shared" si="474"/>
        <v xml:space="preserve"> </v>
      </c>
      <c r="AL1883">
        <f t="shared" si="475"/>
        <v>0</v>
      </c>
      <c r="AV1883">
        <f t="shared" si="476"/>
        <v>0</v>
      </c>
      <c r="AW1883">
        <f t="shared" si="467"/>
        <v>0</v>
      </c>
      <c r="AX1883">
        <f t="shared" si="477"/>
        <v>0</v>
      </c>
      <c r="AY1883">
        <f t="shared" si="478"/>
        <v>0</v>
      </c>
      <c r="AZ1883" s="1222"/>
    </row>
    <row r="1884" spans="1:52" x14ac:dyDescent="0.25">
      <c r="A1884" s="1016" t="str">
        <f t="shared" si="468"/>
        <v>KBTP</v>
      </c>
      <c r="B1884" s="613"/>
      <c r="C1884" s="596" t="str">
        <f t="shared" si="469"/>
        <v xml:space="preserve"> </v>
      </c>
      <c r="D1884" s="20"/>
      <c r="E1884" s="984" t="str">
        <f t="shared" si="470"/>
        <v>Mainline</v>
      </c>
      <c r="F1884" s="875"/>
      <c r="G1884" s="876"/>
      <c r="H1884" s="876"/>
      <c r="I1884" s="270"/>
      <c r="J1884" s="878"/>
      <c r="V1884">
        <f t="shared" si="471"/>
        <v>0</v>
      </c>
      <c r="W1884">
        <f t="shared" si="466"/>
        <v>0</v>
      </c>
      <c r="X1884">
        <f t="shared" si="472"/>
        <v>0</v>
      </c>
      <c r="Y1884">
        <f t="shared" si="473"/>
        <v>0</v>
      </c>
      <c r="Z1884" s="1222" t="str">
        <f t="shared" si="474"/>
        <v xml:space="preserve"> </v>
      </c>
      <c r="AL1884">
        <f t="shared" si="475"/>
        <v>0</v>
      </c>
      <c r="AV1884">
        <f t="shared" si="476"/>
        <v>0</v>
      </c>
      <c r="AW1884">
        <f t="shared" si="467"/>
        <v>0</v>
      </c>
      <c r="AX1884">
        <f t="shared" si="477"/>
        <v>0</v>
      </c>
      <c r="AY1884">
        <f t="shared" si="478"/>
        <v>0</v>
      </c>
      <c r="AZ1884" s="1222"/>
    </row>
    <row r="1885" spans="1:52" x14ac:dyDescent="0.25">
      <c r="A1885" s="1016" t="str">
        <f t="shared" si="468"/>
        <v>KBTP</v>
      </c>
      <c r="B1885" s="613"/>
      <c r="C1885" s="596" t="str">
        <f t="shared" si="469"/>
        <v xml:space="preserve"> </v>
      </c>
      <c r="D1885" s="20"/>
      <c r="E1885" s="984" t="str">
        <f t="shared" si="470"/>
        <v>Mainline</v>
      </c>
      <c r="F1885" s="875"/>
      <c r="G1885" s="876"/>
      <c r="H1885" s="876"/>
      <c r="I1885" s="270"/>
      <c r="J1885" s="878"/>
      <c r="V1885">
        <f t="shared" si="471"/>
        <v>0</v>
      </c>
      <c r="W1885">
        <f t="shared" si="466"/>
        <v>0</v>
      </c>
      <c r="X1885">
        <f t="shared" si="472"/>
        <v>0</v>
      </c>
      <c r="Y1885">
        <f t="shared" si="473"/>
        <v>0</v>
      </c>
      <c r="Z1885" s="1222" t="str">
        <f t="shared" si="474"/>
        <v xml:space="preserve"> </v>
      </c>
      <c r="AL1885">
        <f t="shared" si="475"/>
        <v>0</v>
      </c>
      <c r="AV1885">
        <f t="shared" si="476"/>
        <v>0</v>
      </c>
      <c r="AW1885">
        <f t="shared" si="467"/>
        <v>0</v>
      </c>
      <c r="AX1885">
        <f t="shared" si="477"/>
        <v>0</v>
      </c>
      <c r="AY1885">
        <f t="shared" si="478"/>
        <v>0</v>
      </c>
      <c r="AZ1885" s="1222"/>
    </row>
    <row r="1886" spans="1:52" x14ac:dyDescent="0.25">
      <c r="A1886" s="1016" t="str">
        <f t="shared" si="468"/>
        <v>KBTP</v>
      </c>
      <c r="B1886" s="613"/>
      <c r="C1886" s="596" t="str">
        <f t="shared" si="469"/>
        <v xml:space="preserve"> </v>
      </c>
      <c r="D1886" s="20"/>
      <c r="E1886" s="984" t="str">
        <f t="shared" si="470"/>
        <v>Mainline</v>
      </c>
      <c r="F1886" s="875"/>
      <c r="G1886" s="876"/>
      <c r="H1886" s="876"/>
      <c r="I1886" s="270"/>
      <c r="J1886" s="878"/>
      <c r="V1886">
        <f t="shared" si="471"/>
        <v>0</v>
      </c>
      <c r="W1886">
        <f t="shared" si="466"/>
        <v>0</v>
      </c>
      <c r="X1886">
        <f t="shared" si="472"/>
        <v>0</v>
      </c>
      <c r="Y1886">
        <f t="shared" si="473"/>
        <v>0</v>
      </c>
      <c r="Z1886" s="1222" t="str">
        <f t="shared" si="474"/>
        <v xml:space="preserve"> </v>
      </c>
      <c r="AL1886">
        <f t="shared" si="475"/>
        <v>0</v>
      </c>
      <c r="AV1886">
        <f t="shared" si="476"/>
        <v>0</v>
      </c>
      <c r="AW1886">
        <f t="shared" si="467"/>
        <v>0</v>
      </c>
      <c r="AX1886">
        <f t="shared" si="477"/>
        <v>0</v>
      </c>
      <c r="AY1886">
        <f t="shared" si="478"/>
        <v>0</v>
      </c>
      <c r="AZ1886" s="1222"/>
    </row>
    <row r="1887" spans="1:52" x14ac:dyDescent="0.25">
      <c r="A1887" s="1016" t="str">
        <f t="shared" si="468"/>
        <v>KBTP</v>
      </c>
      <c r="B1887" s="613"/>
      <c r="C1887" s="596" t="str">
        <f t="shared" si="469"/>
        <v xml:space="preserve"> </v>
      </c>
      <c r="D1887" s="20"/>
      <c r="E1887" s="984" t="str">
        <f t="shared" si="470"/>
        <v>Mainline</v>
      </c>
      <c r="F1887" s="875"/>
      <c r="G1887" s="876"/>
      <c r="H1887" s="876"/>
      <c r="I1887" s="270"/>
      <c r="J1887" s="878"/>
      <c r="V1887">
        <f t="shared" si="471"/>
        <v>0</v>
      </c>
      <c r="W1887">
        <f t="shared" si="466"/>
        <v>0</v>
      </c>
      <c r="X1887">
        <f t="shared" si="472"/>
        <v>0</v>
      </c>
      <c r="Y1887">
        <f t="shared" si="473"/>
        <v>0</v>
      </c>
      <c r="Z1887" s="1222" t="str">
        <f t="shared" si="474"/>
        <v xml:space="preserve"> </v>
      </c>
      <c r="AL1887">
        <f t="shared" si="475"/>
        <v>0</v>
      </c>
      <c r="AV1887">
        <f t="shared" si="476"/>
        <v>0</v>
      </c>
      <c r="AW1887">
        <f t="shared" si="467"/>
        <v>0</v>
      </c>
      <c r="AX1887">
        <f t="shared" si="477"/>
        <v>0</v>
      </c>
      <c r="AY1887">
        <f t="shared" si="478"/>
        <v>0</v>
      </c>
      <c r="AZ1887" s="1222"/>
    </row>
    <row r="1888" spans="1:52" x14ac:dyDescent="0.25">
      <c r="A1888" s="1016" t="str">
        <f t="shared" si="468"/>
        <v>KBTP</v>
      </c>
      <c r="B1888" s="613"/>
      <c r="C1888" s="596" t="str">
        <f t="shared" si="469"/>
        <v xml:space="preserve"> </v>
      </c>
      <c r="D1888" s="20"/>
      <c r="E1888" s="984" t="str">
        <f t="shared" si="470"/>
        <v>Mainline</v>
      </c>
      <c r="F1888" s="875"/>
      <c r="G1888" s="876"/>
      <c r="H1888" s="876"/>
      <c r="I1888" s="270"/>
      <c r="J1888" s="878"/>
      <c r="V1888">
        <f t="shared" si="471"/>
        <v>0</v>
      </c>
      <c r="W1888">
        <f t="shared" si="466"/>
        <v>0</v>
      </c>
      <c r="X1888">
        <f t="shared" si="472"/>
        <v>0</v>
      </c>
      <c r="Y1888">
        <f t="shared" si="473"/>
        <v>0</v>
      </c>
      <c r="Z1888" s="1222" t="str">
        <f t="shared" si="474"/>
        <v xml:space="preserve"> </v>
      </c>
      <c r="AL1888">
        <f t="shared" si="475"/>
        <v>0</v>
      </c>
      <c r="AV1888">
        <f t="shared" si="476"/>
        <v>0</v>
      </c>
      <c r="AW1888">
        <f t="shared" si="467"/>
        <v>0</v>
      </c>
      <c r="AX1888">
        <f t="shared" si="477"/>
        <v>0</v>
      </c>
      <c r="AY1888">
        <f t="shared" si="478"/>
        <v>0</v>
      </c>
      <c r="AZ1888" s="1222"/>
    </row>
    <row r="1889" spans="1:52" x14ac:dyDescent="0.25">
      <c r="A1889" s="1016" t="str">
        <f t="shared" si="468"/>
        <v>KBTP</v>
      </c>
      <c r="B1889" s="613"/>
      <c r="C1889" s="596" t="str">
        <f t="shared" si="469"/>
        <v xml:space="preserve"> </v>
      </c>
      <c r="D1889" s="20"/>
      <c r="E1889" s="984" t="str">
        <f t="shared" si="470"/>
        <v>Mainline</v>
      </c>
      <c r="F1889" s="875"/>
      <c r="G1889" s="876"/>
      <c r="H1889" s="876"/>
      <c r="I1889" s="270"/>
      <c r="J1889" s="878"/>
      <c r="V1889">
        <f t="shared" si="471"/>
        <v>0</v>
      </c>
      <c r="W1889">
        <f t="shared" ref="W1889:W1952" si="479">IF($F1889=$W$4,1,0)</f>
        <v>0</v>
      </c>
      <c r="X1889">
        <f t="shared" si="472"/>
        <v>0</v>
      </c>
      <c r="Y1889">
        <f t="shared" si="473"/>
        <v>0</v>
      </c>
      <c r="Z1889" s="1222" t="str">
        <f t="shared" si="474"/>
        <v xml:space="preserve"> </v>
      </c>
      <c r="AL1889">
        <f t="shared" si="475"/>
        <v>0</v>
      </c>
      <c r="AV1889">
        <f t="shared" si="476"/>
        <v>0</v>
      </c>
      <c r="AW1889">
        <f t="shared" ref="AW1889:AW1952" si="480">IF($F1889=$W$4,1,0)</f>
        <v>0</v>
      </c>
      <c r="AX1889">
        <f t="shared" si="477"/>
        <v>0</v>
      </c>
      <c r="AY1889">
        <f t="shared" si="478"/>
        <v>0</v>
      </c>
      <c r="AZ1889" s="1222"/>
    </row>
    <row r="1890" spans="1:52" x14ac:dyDescent="0.25">
      <c r="A1890" s="1016" t="str">
        <f t="shared" si="468"/>
        <v>KBTP</v>
      </c>
      <c r="B1890" s="613"/>
      <c r="C1890" s="596" t="str">
        <f t="shared" si="469"/>
        <v xml:space="preserve"> </v>
      </c>
      <c r="D1890" s="20"/>
      <c r="E1890" s="984" t="str">
        <f t="shared" si="470"/>
        <v>Mainline</v>
      </c>
      <c r="F1890" s="875"/>
      <c r="G1890" s="876"/>
      <c r="H1890" s="876"/>
      <c r="I1890" s="270"/>
      <c r="J1890" s="878"/>
      <c r="V1890">
        <f t="shared" si="471"/>
        <v>0</v>
      </c>
      <c r="W1890">
        <f t="shared" si="479"/>
        <v>0</v>
      </c>
      <c r="X1890">
        <f t="shared" si="472"/>
        <v>0</v>
      </c>
      <c r="Y1890">
        <f t="shared" si="473"/>
        <v>0</v>
      </c>
      <c r="Z1890" s="1222" t="str">
        <f t="shared" si="474"/>
        <v xml:space="preserve"> </v>
      </c>
      <c r="AL1890">
        <f t="shared" si="475"/>
        <v>0</v>
      </c>
      <c r="AV1890">
        <f t="shared" si="476"/>
        <v>0</v>
      </c>
      <c r="AW1890">
        <f t="shared" si="480"/>
        <v>0</v>
      </c>
      <c r="AX1890">
        <f t="shared" si="477"/>
        <v>0</v>
      </c>
      <c r="AY1890">
        <f t="shared" si="478"/>
        <v>0</v>
      </c>
      <c r="AZ1890" s="1222"/>
    </row>
    <row r="1891" spans="1:52" x14ac:dyDescent="0.25">
      <c r="A1891" s="1016" t="str">
        <f t="shared" si="468"/>
        <v>KBTP</v>
      </c>
      <c r="B1891" s="613"/>
      <c r="C1891" s="596" t="str">
        <f t="shared" si="469"/>
        <v xml:space="preserve"> </v>
      </c>
      <c r="D1891" s="20"/>
      <c r="E1891" s="984" t="str">
        <f t="shared" si="470"/>
        <v>Mainline</v>
      </c>
      <c r="F1891" s="875"/>
      <c r="G1891" s="876"/>
      <c r="H1891" s="876"/>
      <c r="I1891" s="270"/>
      <c r="J1891" s="878"/>
      <c r="V1891">
        <f t="shared" si="471"/>
        <v>0</v>
      </c>
      <c r="W1891">
        <f t="shared" si="479"/>
        <v>0</v>
      </c>
      <c r="X1891">
        <f t="shared" si="472"/>
        <v>0</v>
      </c>
      <c r="Y1891">
        <f t="shared" si="473"/>
        <v>0</v>
      </c>
      <c r="Z1891" s="1222" t="str">
        <f t="shared" si="474"/>
        <v xml:space="preserve"> </v>
      </c>
      <c r="AL1891">
        <f t="shared" si="475"/>
        <v>0</v>
      </c>
      <c r="AV1891">
        <f t="shared" si="476"/>
        <v>0</v>
      </c>
      <c r="AW1891">
        <f t="shared" si="480"/>
        <v>0</v>
      </c>
      <c r="AX1891">
        <f t="shared" si="477"/>
        <v>0</v>
      </c>
      <c r="AY1891">
        <f t="shared" si="478"/>
        <v>0</v>
      </c>
      <c r="AZ1891" s="1222"/>
    </row>
    <row r="1892" spans="1:52" x14ac:dyDescent="0.25">
      <c r="A1892" s="1016" t="str">
        <f t="shared" si="468"/>
        <v>KBTP</v>
      </c>
      <c r="B1892" s="613"/>
      <c r="C1892" s="596" t="str">
        <f t="shared" si="469"/>
        <v xml:space="preserve"> </v>
      </c>
      <c r="D1892" s="20"/>
      <c r="E1892" s="984" t="str">
        <f t="shared" si="470"/>
        <v>Mainline</v>
      </c>
      <c r="F1892" s="875"/>
      <c r="G1892" s="876"/>
      <c r="H1892" s="876"/>
      <c r="I1892" s="270"/>
      <c r="J1892" s="878"/>
      <c r="V1892">
        <f t="shared" si="471"/>
        <v>0</v>
      </c>
      <c r="W1892">
        <f t="shared" si="479"/>
        <v>0</v>
      </c>
      <c r="X1892">
        <f t="shared" si="472"/>
        <v>0</v>
      </c>
      <c r="Y1892">
        <f t="shared" si="473"/>
        <v>0</v>
      </c>
      <c r="Z1892" s="1222" t="str">
        <f t="shared" si="474"/>
        <v xml:space="preserve"> </v>
      </c>
      <c r="AL1892">
        <f t="shared" si="475"/>
        <v>0</v>
      </c>
      <c r="AV1892">
        <f t="shared" si="476"/>
        <v>0</v>
      </c>
      <c r="AW1892">
        <f t="shared" si="480"/>
        <v>0</v>
      </c>
      <c r="AX1892">
        <f t="shared" si="477"/>
        <v>0</v>
      </c>
      <c r="AY1892">
        <f t="shared" si="478"/>
        <v>0</v>
      </c>
      <c r="AZ1892" s="1222"/>
    </row>
    <row r="1893" spans="1:52" x14ac:dyDescent="0.25">
      <c r="A1893" s="1016" t="str">
        <f t="shared" si="468"/>
        <v>KBTP</v>
      </c>
      <c r="B1893" s="613"/>
      <c r="C1893" s="596" t="str">
        <f t="shared" si="469"/>
        <v xml:space="preserve"> </v>
      </c>
      <c r="D1893" s="20"/>
      <c r="E1893" s="984" t="str">
        <f t="shared" si="470"/>
        <v>Mainline</v>
      </c>
      <c r="F1893" s="875"/>
      <c r="G1893" s="876"/>
      <c r="H1893" s="876"/>
      <c r="I1893" s="270"/>
      <c r="J1893" s="878"/>
      <c r="V1893">
        <f t="shared" si="471"/>
        <v>0</v>
      </c>
      <c r="W1893">
        <f t="shared" si="479"/>
        <v>0</v>
      </c>
      <c r="X1893">
        <f t="shared" si="472"/>
        <v>0</v>
      </c>
      <c r="Y1893">
        <f t="shared" si="473"/>
        <v>0</v>
      </c>
      <c r="Z1893" s="1222" t="str">
        <f t="shared" si="474"/>
        <v xml:space="preserve"> </v>
      </c>
      <c r="AL1893">
        <f t="shared" si="475"/>
        <v>0</v>
      </c>
      <c r="AV1893">
        <f t="shared" si="476"/>
        <v>0</v>
      </c>
      <c r="AW1893">
        <f t="shared" si="480"/>
        <v>0</v>
      </c>
      <c r="AX1893">
        <f t="shared" si="477"/>
        <v>0</v>
      </c>
      <c r="AY1893">
        <f t="shared" si="478"/>
        <v>0</v>
      </c>
      <c r="AZ1893" s="1222"/>
    </row>
    <row r="1894" spans="1:52" x14ac:dyDescent="0.25">
      <c r="A1894" s="1016" t="str">
        <f t="shared" si="468"/>
        <v>KBTP</v>
      </c>
      <c r="B1894" s="613"/>
      <c r="C1894" s="596" t="str">
        <f t="shared" si="469"/>
        <v xml:space="preserve"> </v>
      </c>
      <c r="D1894" s="20"/>
      <c r="E1894" s="984" t="str">
        <f t="shared" si="470"/>
        <v>Mainline</v>
      </c>
      <c r="F1894" s="875"/>
      <c r="G1894" s="876"/>
      <c r="H1894" s="876"/>
      <c r="I1894" s="270"/>
      <c r="J1894" s="878"/>
      <c r="V1894">
        <f t="shared" si="471"/>
        <v>0</v>
      </c>
      <c r="W1894">
        <f t="shared" si="479"/>
        <v>0</v>
      </c>
      <c r="X1894">
        <f t="shared" si="472"/>
        <v>0</v>
      </c>
      <c r="Y1894">
        <f t="shared" si="473"/>
        <v>0</v>
      </c>
      <c r="Z1894" s="1222" t="str">
        <f t="shared" si="474"/>
        <v xml:space="preserve"> </v>
      </c>
      <c r="AL1894">
        <f t="shared" si="475"/>
        <v>0</v>
      </c>
      <c r="AV1894">
        <f t="shared" si="476"/>
        <v>0</v>
      </c>
      <c r="AW1894">
        <f t="shared" si="480"/>
        <v>0</v>
      </c>
      <c r="AX1894">
        <f t="shared" si="477"/>
        <v>0</v>
      </c>
      <c r="AY1894">
        <f t="shared" si="478"/>
        <v>0</v>
      </c>
      <c r="AZ1894" s="1222"/>
    </row>
    <row r="1895" spans="1:52" x14ac:dyDescent="0.25">
      <c r="A1895" s="1016" t="str">
        <f t="shared" si="468"/>
        <v>KBTP</v>
      </c>
      <c r="B1895" s="613"/>
      <c r="C1895" s="596" t="str">
        <f t="shared" si="469"/>
        <v xml:space="preserve"> </v>
      </c>
      <c r="D1895" s="20"/>
      <c r="E1895" s="984" t="str">
        <f t="shared" si="470"/>
        <v>Mainline</v>
      </c>
      <c r="F1895" s="875"/>
      <c r="G1895" s="876"/>
      <c r="H1895" s="876"/>
      <c r="I1895" s="270"/>
      <c r="J1895" s="878"/>
      <c r="V1895">
        <f t="shared" si="471"/>
        <v>0</v>
      </c>
      <c r="W1895">
        <f t="shared" si="479"/>
        <v>0</v>
      </c>
      <c r="X1895">
        <f t="shared" si="472"/>
        <v>0</v>
      </c>
      <c r="Y1895">
        <f t="shared" si="473"/>
        <v>0</v>
      </c>
      <c r="Z1895" s="1222" t="str">
        <f t="shared" si="474"/>
        <v xml:space="preserve"> </v>
      </c>
      <c r="AL1895">
        <f t="shared" si="475"/>
        <v>0</v>
      </c>
      <c r="AV1895">
        <f t="shared" si="476"/>
        <v>0</v>
      </c>
      <c r="AW1895">
        <f t="shared" si="480"/>
        <v>0</v>
      </c>
      <c r="AX1895">
        <f t="shared" si="477"/>
        <v>0</v>
      </c>
      <c r="AY1895">
        <f t="shared" si="478"/>
        <v>0</v>
      </c>
      <c r="AZ1895" s="1222"/>
    </row>
    <row r="1896" spans="1:52" x14ac:dyDescent="0.25">
      <c r="A1896" s="1016" t="str">
        <f t="shared" si="468"/>
        <v>KBTP</v>
      </c>
      <c r="B1896" s="613"/>
      <c r="C1896" s="596" t="str">
        <f t="shared" si="469"/>
        <v xml:space="preserve"> </v>
      </c>
      <c r="D1896" s="20"/>
      <c r="E1896" s="984" t="str">
        <f t="shared" si="470"/>
        <v>Mainline</v>
      </c>
      <c r="F1896" s="875"/>
      <c r="G1896" s="876"/>
      <c r="H1896" s="876"/>
      <c r="I1896" s="270"/>
      <c r="J1896" s="878"/>
      <c r="V1896">
        <f t="shared" si="471"/>
        <v>0</v>
      </c>
      <c r="W1896">
        <f t="shared" si="479"/>
        <v>0</v>
      </c>
      <c r="X1896">
        <f t="shared" si="472"/>
        <v>0</v>
      </c>
      <c r="Y1896">
        <f t="shared" si="473"/>
        <v>0</v>
      </c>
      <c r="Z1896" s="1222" t="str">
        <f t="shared" si="474"/>
        <v xml:space="preserve"> </v>
      </c>
      <c r="AL1896">
        <f t="shared" si="475"/>
        <v>0</v>
      </c>
      <c r="AV1896">
        <f t="shared" si="476"/>
        <v>0</v>
      </c>
      <c r="AW1896">
        <f t="shared" si="480"/>
        <v>0</v>
      </c>
      <c r="AX1896">
        <f t="shared" si="477"/>
        <v>0</v>
      </c>
      <c r="AY1896">
        <f t="shared" si="478"/>
        <v>0</v>
      </c>
      <c r="AZ1896" s="1222"/>
    </row>
    <row r="1897" spans="1:52" x14ac:dyDescent="0.25">
      <c r="A1897" s="1016" t="str">
        <f t="shared" si="468"/>
        <v>KBTP</v>
      </c>
      <c r="B1897" s="613"/>
      <c r="C1897" s="596" t="str">
        <f t="shared" si="469"/>
        <v xml:space="preserve"> </v>
      </c>
      <c r="D1897" s="20"/>
      <c r="E1897" s="984" t="str">
        <f t="shared" si="470"/>
        <v>Mainline</v>
      </c>
      <c r="F1897" s="875"/>
      <c r="G1897" s="876"/>
      <c r="H1897" s="876"/>
      <c r="I1897" s="270"/>
      <c r="J1897" s="878"/>
      <c r="V1897">
        <f t="shared" si="471"/>
        <v>0</v>
      </c>
      <c r="W1897">
        <f t="shared" si="479"/>
        <v>0</v>
      </c>
      <c r="X1897">
        <f t="shared" si="472"/>
        <v>0</v>
      </c>
      <c r="Y1897">
        <f t="shared" si="473"/>
        <v>0</v>
      </c>
      <c r="Z1897" s="1222" t="str">
        <f t="shared" si="474"/>
        <v xml:space="preserve"> </v>
      </c>
      <c r="AL1897">
        <f t="shared" si="475"/>
        <v>0</v>
      </c>
      <c r="AV1897">
        <f t="shared" si="476"/>
        <v>0</v>
      </c>
      <c r="AW1897">
        <f t="shared" si="480"/>
        <v>0</v>
      </c>
      <c r="AX1897">
        <f t="shared" si="477"/>
        <v>0</v>
      </c>
      <c r="AY1897">
        <f t="shared" si="478"/>
        <v>0</v>
      </c>
      <c r="AZ1897" s="1222"/>
    </row>
    <row r="1898" spans="1:52" x14ac:dyDescent="0.25">
      <c r="A1898" s="1016" t="str">
        <f t="shared" si="468"/>
        <v>KBTP</v>
      </c>
      <c r="B1898" s="613"/>
      <c r="C1898" s="596" t="str">
        <f t="shared" si="469"/>
        <v xml:space="preserve"> </v>
      </c>
      <c r="D1898" s="20"/>
      <c r="E1898" s="984" t="str">
        <f t="shared" si="470"/>
        <v>Mainline</v>
      </c>
      <c r="F1898" s="875"/>
      <c r="G1898" s="876"/>
      <c r="H1898" s="876"/>
      <c r="I1898" s="270"/>
      <c r="J1898" s="878"/>
      <c r="V1898">
        <f t="shared" si="471"/>
        <v>0</v>
      </c>
      <c r="W1898">
        <f t="shared" si="479"/>
        <v>0</v>
      </c>
      <c r="X1898">
        <f t="shared" si="472"/>
        <v>0</v>
      </c>
      <c r="Y1898">
        <f t="shared" si="473"/>
        <v>0</v>
      </c>
      <c r="Z1898" s="1222" t="str">
        <f t="shared" si="474"/>
        <v xml:space="preserve"> </v>
      </c>
      <c r="AL1898">
        <f t="shared" si="475"/>
        <v>0</v>
      </c>
      <c r="AV1898">
        <f t="shared" si="476"/>
        <v>0</v>
      </c>
      <c r="AW1898">
        <f t="shared" si="480"/>
        <v>0</v>
      </c>
      <c r="AX1898">
        <f t="shared" si="477"/>
        <v>0</v>
      </c>
      <c r="AY1898">
        <f t="shared" si="478"/>
        <v>0</v>
      </c>
      <c r="AZ1898" s="1222"/>
    </row>
    <row r="1899" spans="1:52" x14ac:dyDescent="0.25">
      <c r="A1899" s="1016" t="str">
        <f t="shared" si="468"/>
        <v>KBTP</v>
      </c>
      <c r="B1899" s="613"/>
      <c r="C1899" s="596" t="str">
        <f t="shared" si="469"/>
        <v xml:space="preserve"> </v>
      </c>
      <c r="D1899" s="20"/>
      <c r="E1899" s="984" t="str">
        <f t="shared" si="470"/>
        <v>Mainline</v>
      </c>
      <c r="F1899" s="875"/>
      <c r="G1899" s="876"/>
      <c r="H1899" s="876"/>
      <c r="I1899" s="270"/>
      <c r="J1899" s="878"/>
      <c r="V1899">
        <f t="shared" si="471"/>
        <v>0</v>
      </c>
      <c r="W1899">
        <f t="shared" si="479"/>
        <v>0</v>
      </c>
      <c r="X1899">
        <f t="shared" si="472"/>
        <v>0</v>
      </c>
      <c r="Y1899">
        <f t="shared" si="473"/>
        <v>0</v>
      </c>
      <c r="Z1899" s="1222" t="str">
        <f t="shared" si="474"/>
        <v xml:space="preserve"> </v>
      </c>
      <c r="AL1899">
        <f t="shared" si="475"/>
        <v>0</v>
      </c>
      <c r="AV1899">
        <f t="shared" si="476"/>
        <v>0</v>
      </c>
      <c r="AW1899">
        <f t="shared" si="480"/>
        <v>0</v>
      </c>
      <c r="AX1899">
        <f t="shared" si="477"/>
        <v>0</v>
      </c>
      <c r="AY1899">
        <f t="shared" si="478"/>
        <v>0</v>
      </c>
      <c r="AZ1899" s="1222"/>
    </row>
    <row r="1900" spans="1:52" x14ac:dyDescent="0.25">
      <c r="A1900" s="1016" t="str">
        <f t="shared" si="468"/>
        <v>KBTP</v>
      </c>
      <c r="B1900" s="613"/>
      <c r="C1900" s="596" t="str">
        <f t="shared" si="469"/>
        <v xml:space="preserve"> </v>
      </c>
      <c r="D1900" s="20"/>
      <c r="E1900" s="984" t="str">
        <f t="shared" si="470"/>
        <v>Mainline</v>
      </c>
      <c r="F1900" s="875"/>
      <c r="G1900" s="876"/>
      <c r="H1900" s="876"/>
      <c r="I1900" s="270"/>
      <c r="J1900" s="878"/>
      <c r="V1900">
        <f t="shared" si="471"/>
        <v>0</v>
      </c>
      <c r="W1900">
        <f t="shared" si="479"/>
        <v>0</v>
      </c>
      <c r="X1900">
        <f t="shared" si="472"/>
        <v>0</v>
      </c>
      <c r="Y1900">
        <f t="shared" si="473"/>
        <v>0</v>
      </c>
      <c r="Z1900" s="1222" t="str">
        <f t="shared" si="474"/>
        <v xml:space="preserve"> </v>
      </c>
      <c r="AL1900">
        <f t="shared" si="475"/>
        <v>0</v>
      </c>
      <c r="AV1900">
        <f t="shared" si="476"/>
        <v>0</v>
      </c>
      <c r="AW1900">
        <f t="shared" si="480"/>
        <v>0</v>
      </c>
      <c r="AX1900">
        <f t="shared" si="477"/>
        <v>0</v>
      </c>
      <c r="AY1900">
        <f t="shared" si="478"/>
        <v>0</v>
      </c>
      <c r="AZ1900" s="1222"/>
    </row>
    <row r="1901" spans="1:52" x14ac:dyDescent="0.25">
      <c r="A1901" s="1016" t="str">
        <f t="shared" si="468"/>
        <v>KBTP</v>
      </c>
      <c r="B1901" s="613"/>
      <c r="C1901" s="596" t="str">
        <f t="shared" si="469"/>
        <v xml:space="preserve"> </v>
      </c>
      <c r="D1901" s="20"/>
      <c r="E1901" s="984" t="str">
        <f t="shared" si="470"/>
        <v>Mainline</v>
      </c>
      <c r="F1901" s="875"/>
      <c r="G1901" s="876"/>
      <c r="H1901" s="876"/>
      <c r="I1901" s="270"/>
      <c r="J1901" s="878"/>
      <c r="V1901">
        <f t="shared" si="471"/>
        <v>0</v>
      </c>
      <c r="W1901">
        <f t="shared" si="479"/>
        <v>0</v>
      </c>
      <c r="X1901">
        <f t="shared" si="472"/>
        <v>0</v>
      </c>
      <c r="Y1901">
        <f t="shared" si="473"/>
        <v>0</v>
      </c>
      <c r="Z1901" s="1222" t="str">
        <f t="shared" si="474"/>
        <v xml:space="preserve"> </v>
      </c>
      <c r="AL1901">
        <f t="shared" si="475"/>
        <v>0</v>
      </c>
      <c r="AV1901">
        <f t="shared" si="476"/>
        <v>0</v>
      </c>
      <c r="AW1901">
        <f t="shared" si="480"/>
        <v>0</v>
      </c>
      <c r="AX1901">
        <f t="shared" si="477"/>
        <v>0</v>
      </c>
      <c r="AY1901">
        <f t="shared" si="478"/>
        <v>0</v>
      </c>
      <c r="AZ1901" s="1222"/>
    </row>
    <row r="1902" spans="1:52" x14ac:dyDescent="0.25">
      <c r="A1902" s="1016" t="str">
        <f t="shared" si="468"/>
        <v>KBTP</v>
      </c>
      <c r="B1902" s="613"/>
      <c r="C1902" s="596" t="str">
        <f t="shared" si="469"/>
        <v xml:space="preserve"> </v>
      </c>
      <c r="D1902" s="20"/>
      <c r="E1902" s="984" t="str">
        <f t="shared" si="470"/>
        <v>Mainline</v>
      </c>
      <c r="F1902" s="875"/>
      <c r="G1902" s="876"/>
      <c r="H1902" s="876"/>
      <c r="I1902" s="270"/>
      <c r="J1902" s="878"/>
      <c r="V1902">
        <f t="shared" si="471"/>
        <v>0</v>
      </c>
      <c r="W1902">
        <f t="shared" si="479"/>
        <v>0</v>
      </c>
      <c r="X1902">
        <f t="shared" si="472"/>
        <v>0</v>
      </c>
      <c r="Y1902">
        <f t="shared" si="473"/>
        <v>0</v>
      </c>
      <c r="Z1902" s="1222" t="str">
        <f t="shared" si="474"/>
        <v xml:space="preserve"> </v>
      </c>
      <c r="AL1902">
        <f t="shared" si="475"/>
        <v>0</v>
      </c>
      <c r="AV1902">
        <f t="shared" si="476"/>
        <v>0</v>
      </c>
      <c r="AW1902">
        <f t="shared" si="480"/>
        <v>0</v>
      </c>
      <c r="AX1902">
        <f t="shared" si="477"/>
        <v>0</v>
      </c>
      <c r="AY1902">
        <f t="shared" si="478"/>
        <v>0</v>
      </c>
      <c r="AZ1902" s="1222"/>
    </row>
    <row r="1903" spans="1:52" x14ac:dyDescent="0.25">
      <c r="A1903" s="1016" t="str">
        <f t="shared" si="468"/>
        <v>KBTP</v>
      </c>
      <c r="B1903" s="613"/>
      <c r="C1903" s="596" t="str">
        <f t="shared" si="469"/>
        <v xml:space="preserve"> </v>
      </c>
      <c r="D1903" s="20"/>
      <c r="E1903" s="984" t="str">
        <f t="shared" si="470"/>
        <v>Mainline</v>
      </c>
      <c r="F1903" s="875"/>
      <c r="G1903" s="876"/>
      <c r="H1903" s="876"/>
      <c r="I1903" s="270"/>
      <c r="J1903" s="878"/>
      <c r="V1903">
        <f t="shared" si="471"/>
        <v>0</v>
      </c>
      <c r="W1903">
        <f t="shared" si="479"/>
        <v>0</v>
      </c>
      <c r="X1903">
        <f t="shared" si="472"/>
        <v>0</v>
      </c>
      <c r="Y1903">
        <f t="shared" si="473"/>
        <v>0</v>
      </c>
      <c r="Z1903" s="1222" t="str">
        <f t="shared" si="474"/>
        <v xml:space="preserve"> </v>
      </c>
      <c r="AL1903">
        <f t="shared" si="475"/>
        <v>0</v>
      </c>
      <c r="AV1903">
        <f t="shared" si="476"/>
        <v>0</v>
      </c>
      <c r="AW1903">
        <f t="shared" si="480"/>
        <v>0</v>
      </c>
      <c r="AX1903">
        <f t="shared" si="477"/>
        <v>0</v>
      </c>
      <c r="AY1903">
        <f t="shared" si="478"/>
        <v>0</v>
      </c>
      <c r="AZ1903" s="1222"/>
    </row>
    <row r="1904" spans="1:52" x14ac:dyDescent="0.25">
      <c r="A1904" s="1016" t="str">
        <f t="shared" si="468"/>
        <v>KBTP</v>
      </c>
      <c r="B1904" s="613"/>
      <c r="C1904" s="596" t="str">
        <f t="shared" si="469"/>
        <v xml:space="preserve"> </v>
      </c>
      <c r="D1904" s="20"/>
      <c r="E1904" s="984" t="str">
        <f t="shared" si="470"/>
        <v>Mainline</v>
      </c>
      <c r="F1904" s="875"/>
      <c r="G1904" s="876"/>
      <c r="H1904" s="876"/>
      <c r="I1904" s="270"/>
      <c r="J1904" s="878"/>
      <c r="V1904">
        <f t="shared" si="471"/>
        <v>0</v>
      </c>
      <c r="W1904">
        <f t="shared" si="479"/>
        <v>0</v>
      </c>
      <c r="X1904">
        <f t="shared" si="472"/>
        <v>0</v>
      </c>
      <c r="Y1904">
        <f t="shared" si="473"/>
        <v>0</v>
      </c>
      <c r="Z1904" s="1222" t="str">
        <f t="shared" si="474"/>
        <v xml:space="preserve"> </v>
      </c>
      <c r="AL1904">
        <f t="shared" si="475"/>
        <v>0</v>
      </c>
      <c r="AV1904">
        <f t="shared" si="476"/>
        <v>0</v>
      </c>
      <c r="AW1904">
        <f t="shared" si="480"/>
        <v>0</v>
      </c>
      <c r="AX1904">
        <f t="shared" si="477"/>
        <v>0</v>
      </c>
      <c r="AY1904">
        <f t="shared" si="478"/>
        <v>0</v>
      </c>
      <c r="AZ1904" s="1222"/>
    </row>
    <row r="1905" spans="1:52" x14ac:dyDescent="0.25">
      <c r="A1905" s="1016" t="str">
        <f t="shared" ref="A1905:A1968" si="481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2">IF(B1905&gt;0,LEFT(B1905,2)," ")</f>
        <v xml:space="preserve"> </v>
      </c>
      <c r="D1905" s="20"/>
      <c r="E1905" s="984" t="str">
        <f t="shared" ref="E1905:E1968" si="483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4">IF(E1905="Tie-in",1,0)</f>
        <v>0</v>
      </c>
      <c r="W1905">
        <f t="shared" si="479"/>
        <v>0</v>
      </c>
      <c r="X1905">
        <f t="shared" ref="X1905:X1968" si="485">IF(I1905=$X$4,1,0)</f>
        <v>0</v>
      </c>
      <c r="Y1905">
        <f t="shared" ref="Y1905:Y1968" si="486">SUM(W1905:X1905)</f>
        <v>0</v>
      </c>
      <c r="Z1905" s="1222" t="str">
        <f t="shared" ref="Z1905:Z1968" si="487">IF(F1905=$W$4,$G1905,IF(I1905=$W$4,J1905," "))</f>
        <v xml:space="preserve"> </v>
      </c>
      <c r="AL1905">
        <f t="shared" ref="AL1905:AL1968" si="488">IF((G1905+J1905)&gt;0,1,0)</f>
        <v>0</v>
      </c>
      <c r="AV1905">
        <f t="shared" ref="AV1905:AV1968" si="489">IF(AF1905="Tie-in",1,0)</f>
        <v>0</v>
      </c>
      <c r="AW1905">
        <f t="shared" si="480"/>
        <v>0</v>
      </c>
      <c r="AX1905">
        <f t="shared" ref="AX1905:AX1968" si="490">IF(AJ1905=$X$4,1,0)</f>
        <v>0</v>
      </c>
      <c r="AY1905">
        <f t="shared" ref="AY1905:AY1968" si="491">SUM(AW1905:AX1905)</f>
        <v>0</v>
      </c>
      <c r="AZ1905" s="1222"/>
    </row>
    <row r="1906" spans="1:52" x14ac:dyDescent="0.25">
      <c r="A1906" s="1016" t="str">
        <f t="shared" si="481"/>
        <v>KBTP</v>
      </c>
      <c r="B1906" s="613"/>
      <c r="C1906" s="596" t="str">
        <f t="shared" si="482"/>
        <v xml:space="preserve"> </v>
      </c>
      <c r="D1906" s="20"/>
      <c r="E1906" s="984" t="str">
        <f t="shared" si="483"/>
        <v>Mainline</v>
      </c>
      <c r="F1906" s="875"/>
      <c r="G1906" s="876"/>
      <c r="H1906" s="876"/>
      <c r="I1906" s="270"/>
      <c r="J1906" s="878"/>
      <c r="V1906">
        <f t="shared" si="484"/>
        <v>0</v>
      </c>
      <c r="W1906">
        <f t="shared" si="479"/>
        <v>0</v>
      </c>
      <c r="X1906">
        <f t="shared" si="485"/>
        <v>0</v>
      </c>
      <c r="Y1906">
        <f t="shared" si="486"/>
        <v>0</v>
      </c>
      <c r="Z1906" s="1222" t="str">
        <f t="shared" si="487"/>
        <v xml:space="preserve"> </v>
      </c>
      <c r="AL1906">
        <f t="shared" si="488"/>
        <v>0</v>
      </c>
      <c r="AV1906">
        <f t="shared" si="489"/>
        <v>0</v>
      </c>
      <c r="AW1906">
        <f t="shared" si="480"/>
        <v>0</v>
      </c>
      <c r="AX1906">
        <f t="shared" si="490"/>
        <v>0</v>
      </c>
      <c r="AY1906">
        <f t="shared" si="491"/>
        <v>0</v>
      </c>
      <c r="AZ1906" s="1222"/>
    </row>
    <row r="1907" spans="1:52" x14ac:dyDescent="0.25">
      <c r="A1907" s="1016" t="str">
        <f t="shared" si="481"/>
        <v>KBTP</v>
      </c>
      <c r="B1907" s="613"/>
      <c r="C1907" s="596" t="str">
        <f t="shared" si="482"/>
        <v xml:space="preserve"> </v>
      </c>
      <c r="D1907" s="20"/>
      <c r="E1907" s="984" t="str">
        <f t="shared" si="483"/>
        <v>Mainline</v>
      </c>
      <c r="F1907" s="875"/>
      <c r="G1907" s="876"/>
      <c r="H1907" s="876"/>
      <c r="I1907" s="270"/>
      <c r="J1907" s="878"/>
      <c r="V1907">
        <f t="shared" si="484"/>
        <v>0</v>
      </c>
      <c r="W1907">
        <f t="shared" si="479"/>
        <v>0</v>
      </c>
      <c r="X1907">
        <f t="shared" si="485"/>
        <v>0</v>
      </c>
      <c r="Y1907">
        <f t="shared" si="486"/>
        <v>0</v>
      </c>
      <c r="Z1907" s="1222" t="str">
        <f t="shared" si="487"/>
        <v xml:space="preserve"> </v>
      </c>
      <c r="AL1907">
        <f t="shared" si="488"/>
        <v>0</v>
      </c>
      <c r="AV1907">
        <f t="shared" si="489"/>
        <v>0</v>
      </c>
      <c r="AW1907">
        <f t="shared" si="480"/>
        <v>0</v>
      </c>
      <c r="AX1907">
        <f t="shared" si="490"/>
        <v>0</v>
      </c>
      <c r="AY1907">
        <f t="shared" si="491"/>
        <v>0</v>
      </c>
      <c r="AZ1907" s="1222"/>
    </row>
    <row r="1908" spans="1:52" x14ac:dyDescent="0.25">
      <c r="A1908" s="1016" t="str">
        <f t="shared" si="481"/>
        <v>KBTP</v>
      </c>
      <c r="B1908" s="613"/>
      <c r="C1908" s="596" t="str">
        <f t="shared" si="482"/>
        <v xml:space="preserve"> </v>
      </c>
      <c r="D1908" s="20"/>
      <c r="E1908" s="984" t="str">
        <f t="shared" si="483"/>
        <v>Mainline</v>
      </c>
      <c r="F1908" s="875"/>
      <c r="G1908" s="876"/>
      <c r="H1908" s="876"/>
      <c r="I1908" s="270"/>
      <c r="J1908" s="878"/>
      <c r="V1908">
        <f t="shared" si="484"/>
        <v>0</v>
      </c>
      <c r="W1908">
        <f t="shared" si="479"/>
        <v>0</v>
      </c>
      <c r="X1908">
        <f t="shared" si="485"/>
        <v>0</v>
      </c>
      <c r="Y1908">
        <f t="shared" si="486"/>
        <v>0</v>
      </c>
      <c r="Z1908" s="1222" t="str">
        <f t="shared" si="487"/>
        <v xml:space="preserve"> </v>
      </c>
      <c r="AL1908">
        <f t="shared" si="488"/>
        <v>0</v>
      </c>
      <c r="AV1908">
        <f t="shared" si="489"/>
        <v>0</v>
      </c>
      <c r="AW1908">
        <f t="shared" si="480"/>
        <v>0</v>
      </c>
      <c r="AX1908">
        <f t="shared" si="490"/>
        <v>0</v>
      </c>
      <c r="AY1908">
        <f t="shared" si="491"/>
        <v>0</v>
      </c>
      <c r="AZ1908" s="1222"/>
    </row>
    <row r="1909" spans="1:52" x14ac:dyDescent="0.25">
      <c r="A1909" s="1016" t="str">
        <f t="shared" si="481"/>
        <v>KBTP</v>
      </c>
      <c r="B1909" s="613"/>
      <c r="C1909" s="596" t="str">
        <f t="shared" si="482"/>
        <v xml:space="preserve"> </v>
      </c>
      <c r="D1909" s="20"/>
      <c r="E1909" s="984" t="str">
        <f t="shared" si="483"/>
        <v>Mainline</v>
      </c>
      <c r="F1909" s="875"/>
      <c r="G1909" s="876"/>
      <c r="H1909" s="876"/>
      <c r="I1909" s="270"/>
      <c r="J1909" s="878"/>
      <c r="V1909">
        <f t="shared" si="484"/>
        <v>0</v>
      </c>
      <c r="W1909">
        <f t="shared" si="479"/>
        <v>0</v>
      </c>
      <c r="X1909">
        <f t="shared" si="485"/>
        <v>0</v>
      </c>
      <c r="Y1909">
        <f t="shared" si="486"/>
        <v>0</v>
      </c>
      <c r="Z1909" s="1222" t="str">
        <f t="shared" si="487"/>
        <v xml:space="preserve"> </v>
      </c>
      <c r="AL1909">
        <f t="shared" si="488"/>
        <v>0</v>
      </c>
      <c r="AV1909">
        <f t="shared" si="489"/>
        <v>0</v>
      </c>
      <c r="AW1909">
        <f t="shared" si="480"/>
        <v>0</v>
      </c>
      <c r="AX1909">
        <f t="shared" si="490"/>
        <v>0</v>
      </c>
      <c r="AY1909">
        <f t="shared" si="491"/>
        <v>0</v>
      </c>
      <c r="AZ1909" s="1222"/>
    </row>
    <row r="1910" spans="1:52" x14ac:dyDescent="0.25">
      <c r="A1910" s="1016" t="str">
        <f t="shared" si="481"/>
        <v>KBTP</v>
      </c>
      <c r="B1910" s="613"/>
      <c r="C1910" s="596" t="str">
        <f t="shared" si="482"/>
        <v xml:space="preserve"> </v>
      </c>
      <c r="D1910" s="20"/>
      <c r="E1910" s="984" t="str">
        <f t="shared" si="483"/>
        <v>Mainline</v>
      </c>
      <c r="F1910" s="875"/>
      <c r="G1910" s="876"/>
      <c r="H1910" s="876"/>
      <c r="I1910" s="270"/>
      <c r="J1910" s="878"/>
      <c r="V1910">
        <f t="shared" si="484"/>
        <v>0</v>
      </c>
      <c r="W1910">
        <f t="shared" si="479"/>
        <v>0</v>
      </c>
      <c r="X1910">
        <f t="shared" si="485"/>
        <v>0</v>
      </c>
      <c r="Y1910">
        <f t="shared" si="486"/>
        <v>0</v>
      </c>
      <c r="Z1910" s="1222" t="str">
        <f t="shared" si="487"/>
        <v xml:space="preserve"> </v>
      </c>
      <c r="AL1910">
        <f t="shared" si="488"/>
        <v>0</v>
      </c>
      <c r="AV1910">
        <f t="shared" si="489"/>
        <v>0</v>
      </c>
      <c r="AW1910">
        <f t="shared" si="480"/>
        <v>0</v>
      </c>
      <c r="AX1910">
        <f t="shared" si="490"/>
        <v>0</v>
      </c>
      <c r="AY1910">
        <f t="shared" si="491"/>
        <v>0</v>
      </c>
      <c r="AZ1910" s="1222"/>
    </row>
    <row r="1911" spans="1:52" x14ac:dyDescent="0.25">
      <c r="A1911" s="1016" t="str">
        <f t="shared" si="481"/>
        <v>KBTP</v>
      </c>
      <c r="B1911" s="613"/>
      <c r="C1911" s="596" t="str">
        <f t="shared" si="482"/>
        <v xml:space="preserve"> </v>
      </c>
      <c r="D1911" s="20"/>
      <c r="E1911" s="984" t="str">
        <f t="shared" si="483"/>
        <v>Mainline</v>
      </c>
      <c r="F1911" s="875"/>
      <c r="G1911" s="876"/>
      <c r="H1911" s="876"/>
      <c r="I1911" s="270"/>
      <c r="J1911" s="878"/>
      <c r="V1911">
        <f t="shared" si="484"/>
        <v>0</v>
      </c>
      <c r="W1911">
        <f t="shared" si="479"/>
        <v>0</v>
      </c>
      <c r="X1911">
        <f t="shared" si="485"/>
        <v>0</v>
      </c>
      <c r="Y1911">
        <f t="shared" si="486"/>
        <v>0</v>
      </c>
      <c r="Z1911" s="1222" t="str">
        <f t="shared" si="487"/>
        <v xml:space="preserve"> </v>
      </c>
      <c r="AL1911">
        <f t="shared" si="488"/>
        <v>0</v>
      </c>
      <c r="AV1911">
        <f t="shared" si="489"/>
        <v>0</v>
      </c>
      <c r="AW1911">
        <f t="shared" si="480"/>
        <v>0</v>
      </c>
      <c r="AX1911">
        <f t="shared" si="490"/>
        <v>0</v>
      </c>
      <c r="AY1911">
        <f t="shared" si="491"/>
        <v>0</v>
      </c>
      <c r="AZ1911" s="1222"/>
    </row>
    <row r="1912" spans="1:52" x14ac:dyDescent="0.25">
      <c r="A1912" s="1016" t="str">
        <f t="shared" si="481"/>
        <v>KBTP</v>
      </c>
      <c r="B1912" s="613"/>
      <c r="C1912" s="596" t="str">
        <f t="shared" si="482"/>
        <v xml:space="preserve"> </v>
      </c>
      <c r="D1912" s="20"/>
      <c r="E1912" s="984" t="str">
        <f t="shared" si="483"/>
        <v>Mainline</v>
      </c>
      <c r="F1912" s="875"/>
      <c r="G1912" s="876"/>
      <c r="H1912" s="876"/>
      <c r="I1912" s="270"/>
      <c r="J1912" s="878"/>
      <c r="V1912">
        <f t="shared" si="484"/>
        <v>0</v>
      </c>
      <c r="W1912">
        <f t="shared" si="479"/>
        <v>0</v>
      </c>
      <c r="X1912">
        <f t="shared" si="485"/>
        <v>0</v>
      </c>
      <c r="Y1912">
        <f t="shared" si="486"/>
        <v>0</v>
      </c>
      <c r="Z1912" s="1222" t="str">
        <f t="shared" si="487"/>
        <v xml:space="preserve"> </v>
      </c>
      <c r="AL1912">
        <f t="shared" si="488"/>
        <v>0</v>
      </c>
      <c r="AV1912">
        <f t="shared" si="489"/>
        <v>0</v>
      </c>
      <c r="AW1912">
        <f t="shared" si="480"/>
        <v>0</v>
      </c>
      <c r="AX1912">
        <f t="shared" si="490"/>
        <v>0</v>
      </c>
      <c r="AY1912">
        <f t="shared" si="491"/>
        <v>0</v>
      </c>
      <c r="AZ1912" s="1222"/>
    </row>
    <row r="1913" spans="1:52" x14ac:dyDescent="0.25">
      <c r="A1913" s="1016" t="str">
        <f t="shared" si="481"/>
        <v>KBTP</v>
      </c>
      <c r="B1913" s="613"/>
      <c r="C1913" s="596" t="str">
        <f t="shared" si="482"/>
        <v xml:space="preserve"> </v>
      </c>
      <c r="D1913" s="20"/>
      <c r="E1913" s="984" t="str">
        <f t="shared" si="483"/>
        <v>Mainline</v>
      </c>
      <c r="F1913" s="875"/>
      <c r="G1913" s="876"/>
      <c r="H1913" s="876"/>
      <c r="I1913" s="270"/>
      <c r="J1913" s="878"/>
      <c r="V1913">
        <f t="shared" si="484"/>
        <v>0</v>
      </c>
      <c r="W1913">
        <f t="shared" si="479"/>
        <v>0</v>
      </c>
      <c r="X1913">
        <f t="shared" si="485"/>
        <v>0</v>
      </c>
      <c r="Y1913">
        <f t="shared" si="486"/>
        <v>0</v>
      </c>
      <c r="Z1913" s="1222" t="str">
        <f t="shared" si="487"/>
        <v xml:space="preserve"> </v>
      </c>
      <c r="AL1913">
        <f t="shared" si="488"/>
        <v>0</v>
      </c>
      <c r="AV1913">
        <f t="shared" si="489"/>
        <v>0</v>
      </c>
      <c r="AW1913">
        <f t="shared" si="480"/>
        <v>0</v>
      </c>
      <c r="AX1913">
        <f t="shared" si="490"/>
        <v>0</v>
      </c>
      <c r="AY1913">
        <f t="shared" si="491"/>
        <v>0</v>
      </c>
      <c r="AZ1913" s="1222"/>
    </row>
    <row r="1914" spans="1:52" x14ac:dyDescent="0.25">
      <c r="A1914" s="1016" t="str">
        <f t="shared" si="481"/>
        <v>KBTP</v>
      </c>
      <c r="B1914" s="613"/>
      <c r="C1914" s="596" t="str">
        <f t="shared" si="482"/>
        <v xml:space="preserve"> </v>
      </c>
      <c r="D1914" s="20"/>
      <c r="E1914" s="984" t="str">
        <f t="shared" si="483"/>
        <v>Mainline</v>
      </c>
      <c r="F1914" s="875"/>
      <c r="G1914" s="876"/>
      <c r="H1914" s="876"/>
      <c r="I1914" s="270"/>
      <c r="J1914" s="878"/>
      <c r="V1914">
        <f t="shared" si="484"/>
        <v>0</v>
      </c>
      <c r="W1914">
        <f t="shared" si="479"/>
        <v>0</v>
      </c>
      <c r="X1914">
        <f t="shared" si="485"/>
        <v>0</v>
      </c>
      <c r="Y1914">
        <f t="shared" si="486"/>
        <v>0</v>
      </c>
      <c r="Z1914" s="1222" t="str">
        <f t="shared" si="487"/>
        <v xml:space="preserve"> </v>
      </c>
      <c r="AL1914">
        <f t="shared" si="488"/>
        <v>0</v>
      </c>
      <c r="AV1914">
        <f t="shared" si="489"/>
        <v>0</v>
      </c>
      <c r="AW1914">
        <f t="shared" si="480"/>
        <v>0</v>
      </c>
      <c r="AX1914">
        <f t="shared" si="490"/>
        <v>0</v>
      </c>
      <c r="AY1914">
        <f t="shared" si="491"/>
        <v>0</v>
      </c>
      <c r="AZ1914" s="1222"/>
    </row>
    <row r="1915" spans="1:52" x14ac:dyDescent="0.25">
      <c r="A1915" s="1016" t="str">
        <f t="shared" si="481"/>
        <v>KBTP</v>
      </c>
      <c r="B1915" s="613"/>
      <c r="C1915" s="596" t="str">
        <f t="shared" si="482"/>
        <v xml:space="preserve"> </v>
      </c>
      <c r="D1915" s="20"/>
      <c r="E1915" s="984" t="str">
        <f t="shared" si="483"/>
        <v>Mainline</v>
      </c>
      <c r="F1915" s="875"/>
      <c r="G1915" s="876"/>
      <c r="H1915" s="876"/>
      <c r="I1915" s="270"/>
      <c r="J1915" s="878"/>
      <c r="V1915">
        <f t="shared" si="484"/>
        <v>0</v>
      </c>
      <c r="W1915">
        <f t="shared" si="479"/>
        <v>0</v>
      </c>
      <c r="X1915">
        <f t="shared" si="485"/>
        <v>0</v>
      </c>
      <c r="Y1915">
        <f t="shared" si="486"/>
        <v>0</v>
      </c>
      <c r="Z1915" s="1222" t="str">
        <f t="shared" si="487"/>
        <v xml:space="preserve"> </v>
      </c>
      <c r="AL1915">
        <f t="shared" si="488"/>
        <v>0</v>
      </c>
      <c r="AV1915">
        <f t="shared" si="489"/>
        <v>0</v>
      </c>
      <c r="AW1915">
        <f t="shared" si="480"/>
        <v>0</v>
      </c>
      <c r="AX1915">
        <f t="shared" si="490"/>
        <v>0</v>
      </c>
      <c r="AY1915">
        <f t="shared" si="491"/>
        <v>0</v>
      </c>
      <c r="AZ1915" s="1222"/>
    </row>
    <row r="1916" spans="1:52" x14ac:dyDescent="0.25">
      <c r="A1916" s="1016" t="str">
        <f t="shared" si="481"/>
        <v>KBTP</v>
      </c>
      <c r="B1916" s="613"/>
      <c r="C1916" s="596" t="str">
        <f t="shared" si="482"/>
        <v xml:space="preserve"> </v>
      </c>
      <c r="D1916" s="20"/>
      <c r="E1916" s="984" t="str">
        <f t="shared" si="483"/>
        <v>Mainline</v>
      </c>
      <c r="F1916" s="875"/>
      <c r="G1916" s="876"/>
      <c r="H1916" s="876"/>
      <c r="I1916" s="270"/>
      <c r="J1916" s="878"/>
      <c r="V1916">
        <f t="shared" si="484"/>
        <v>0</v>
      </c>
      <c r="W1916">
        <f t="shared" si="479"/>
        <v>0</v>
      </c>
      <c r="X1916">
        <f t="shared" si="485"/>
        <v>0</v>
      </c>
      <c r="Y1916">
        <f t="shared" si="486"/>
        <v>0</v>
      </c>
      <c r="Z1916" s="1222" t="str">
        <f t="shared" si="487"/>
        <v xml:space="preserve"> </v>
      </c>
      <c r="AL1916">
        <f t="shared" si="488"/>
        <v>0</v>
      </c>
      <c r="AV1916">
        <f t="shared" si="489"/>
        <v>0</v>
      </c>
      <c r="AW1916">
        <f t="shared" si="480"/>
        <v>0</v>
      </c>
      <c r="AX1916">
        <f t="shared" si="490"/>
        <v>0</v>
      </c>
      <c r="AY1916">
        <f t="shared" si="491"/>
        <v>0</v>
      </c>
      <c r="AZ1916" s="1222"/>
    </row>
    <row r="1917" spans="1:52" x14ac:dyDescent="0.25">
      <c r="A1917" s="1016" t="str">
        <f t="shared" si="481"/>
        <v>KBTP</v>
      </c>
      <c r="B1917" s="613"/>
      <c r="C1917" s="596" t="str">
        <f t="shared" si="482"/>
        <v xml:space="preserve"> </v>
      </c>
      <c r="D1917" s="20"/>
      <c r="E1917" s="984" t="str">
        <f t="shared" si="483"/>
        <v>Mainline</v>
      </c>
      <c r="F1917" s="875"/>
      <c r="G1917" s="876"/>
      <c r="H1917" s="876"/>
      <c r="I1917" s="270"/>
      <c r="J1917" s="878"/>
      <c r="V1917">
        <f t="shared" si="484"/>
        <v>0</v>
      </c>
      <c r="W1917">
        <f t="shared" si="479"/>
        <v>0</v>
      </c>
      <c r="X1917">
        <f t="shared" si="485"/>
        <v>0</v>
      </c>
      <c r="Y1917">
        <f t="shared" si="486"/>
        <v>0</v>
      </c>
      <c r="Z1917" s="1222" t="str">
        <f t="shared" si="487"/>
        <v xml:space="preserve"> </v>
      </c>
      <c r="AL1917">
        <f t="shared" si="488"/>
        <v>0</v>
      </c>
      <c r="AV1917">
        <f t="shared" si="489"/>
        <v>0</v>
      </c>
      <c r="AW1917">
        <f t="shared" si="480"/>
        <v>0</v>
      </c>
      <c r="AX1917">
        <f t="shared" si="490"/>
        <v>0</v>
      </c>
      <c r="AY1917">
        <f t="shared" si="491"/>
        <v>0</v>
      </c>
      <c r="AZ1917" s="1222"/>
    </row>
    <row r="1918" spans="1:52" x14ac:dyDescent="0.25">
      <c r="A1918" s="1016" t="str">
        <f t="shared" si="481"/>
        <v>KBTP</v>
      </c>
      <c r="B1918" s="613"/>
      <c r="C1918" s="596" t="str">
        <f t="shared" si="482"/>
        <v xml:space="preserve"> </v>
      </c>
      <c r="D1918" s="20"/>
      <c r="E1918" s="984" t="str">
        <f t="shared" si="483"/>
        <v>Mainline</v>
      </c>
      <c r="F1918" s="875"/>
      <c r="G1918" s="876"/>
      <c r="H1918" s="876"/>
      <c r="I1918" s="270"/>
      <c r="J1918" s="878"/>
      <c r="V1918">
        <f t="shared" si="484"/>
        <v>0</v>
      </c>
      <c r="W1918">
        <f t="shared" si="479"/>
        <v>0</v>
      </c>
      <c r="X1918">
        <f t="shared" si="485"/>
        <v>0</v>
      </c>
      <c r="Y1918">
        <f t="shared" si="486"/>
        <v>0</v>
      </c>
      <c r="Z1918" s="1222" t="str">
        <f t="shared" si="487"/>
        <v xml:space="preserve"> </v>
      </c>
      <c r="AL1918">
        <f t="shared" si="488"/>
        <v>0</v>
      </c>
      <c r="AV1918">
        <f t="shared" si="489"/>
        <v>0</v>
      </c>
      <c r="AW1918">
        <f t="shared" si="480"/>
        <v>0</v>
      </c>
      <c r="AX1918">
        <f t="shared" si="490"/>
        <v>0</v>
      </c>
      <c r="AY1918">
        <f t="shared" si="491"/>
        <v>0</v>
      </c>
      <c r="AZ1918" s="1222"/>
    </row>
    <row r="1919" spans="1:52" x14ac:dyDescent="0.25">
      <c r="A1919" s="1016" t="str">
        <f t="shared" si="481"/>
        <v>KBTP</v>
      </c>
      <c r="B1919" s="613"/>
      <c r="C1919" s="596" t="str">
        <f t="shared" si="482"/>
        <v xml:space="preserve"> </v>
      </c>
      <c r="D1919" s="20"/>
      <c r="E1919" s="984" t="str">
        <f t="shared" si="483"/>
        <v>Mainline</v>
      </c>
      <c r="F1919" s="875"/>
      <c r="G1919" s="876"/>
      <c r="H1919" s="876"/>
      <c r="I1919" s="270"/>
      <c r="J1919" s="878"/>
      <c r="V1919">
        <f t="shared" si="484"/>
        <v>0</v>
      </c>
      <c r="W1919">
        <f t="shared" si="479"/>
        <v>0</v>
      </c>
      <c r="X1919">
        <f t="shared" si="485"/>
        <v>0</v>
      </c>
      <c r="Y1919">
        <f t="shared" si="486"/>
        <v>0</v>
      </c>
      <c r="Z1919" s="1222" t="str">
        <f t="shared" si="487"/>
        <v xml:space="preserve"> </v>
      </c>
      <c r="AL1919">
        <f t="shared" si="488"/>
        <v>0</v>
      </c>
      <c r="AV1919">
        <f t="shared" si="489"/>
        <v>0</v>
      </c>
      <c r="AW1919">
        <f t="shared" si="480"/>
        <v>0</v>
      </c>
      <c r="AX1919">
        <f t="shared" si="490"/>
        <v>0</v>
      </c>
      <c r="AY1919">
        <f t="shared" si="491"/>
        <v>0</v>
      </c>
      <c r="AZ1919" s="1222"/>
    </row>
    <row r="1920" spans="1:52" x14ac:dyDescent="0.25">
      <c r="A1920" s="1016" t="str">
        <f t="shared" si="481"/>
        <v>KBTP</v>
      </c>
      <c r="B1920" s="613"/>
      <c r="C1920" s="596" t="str">
        <f t="shared" si="482"/>
        <v xml:space="preserve"> </v>
      </c>
      <c r="D1920" s="20"/>
      <c r="E1920" s="984" t="str">
        <f t="shared" si="483"/>
        <v>Mainline</v>
      </c>
      <c r="F1920" s="875"/>
      <c r="G1920" s="876"/>
      <c r="H1920" s="876"/>
      <c r="I1920" s="270"/>
      <c r="J1920" s="878"/>
      <c r="V1920">
        <f t="shared" si="484"/>
        <v>0</v>
      </c>
      <c r="W1920">
        <f t="shared" si="479"/>
        <v>0</v>
      </c>
      <c r="X1920">
        <f t="shared" si="485"/>
        <v>0</v>
      </c>
      <c r="Y1920">
        <f t="shared" si="486"/>
        <v>0</v>
      </c>
      <c r="Z1920" s="1222" t="str">
        <f t="shared" si="487"/>
        <v xml:space="preserve"> </v>
      </c>
      <c r="AL1920">
        <f t="shared" si="488"/>
        <v>0</v>
      </c>
      <c r="AV1920">
        <f t="shared" si="489"/>
        <v>0</v>
      </c>
      <c r="AW1920">
        <f t="shared" si="480"/>
        <v>0</v>
      </c>
      <c r="AX1920">
        <f t="shared" si="490"/>
        <v>0</v>
      </c>
      <c r="AY1920">
        <f t="shared" si="491"/>
        <v>0</v>
      </c>
      <c r="AZ1920" s="1222"/>
    </row>
    <row r="1921" spans="1:52" x14ac:dyDescent="0.25">
      <c r="A1921" s="1016" t="str">
        <f t="shared" si="481"/>
        <v>KBTP</v>
      </c>
      <c r="B1921" s="613"/>
      <c r="C1921" s="596" t="str">
        <f t="shared" si="482"/>
        <v xml:space="preserve"> </v>
      </c>
      <c r="D1921" s="20"/>
      <c r="E1921" s="984" t="str">
        <f t="shared" si="483"/>
        <v>Mainline</v>
      </c>
      <c r="F1921" s="875"/>
      <c r="G1921" s="876"/>
      <c r="H1921" s="876"/>
      <c r="I1921" s="270"/>
      <c r="J1921" s="878"/>
      <c r="V1921">
        <f t="shared" si="484"/>
        <v>0</v>
      </c>
      <c r="W1921">
        <f t="shared" si="479"/>
        <v>0</v>
      </c>
      <c r="X1921">
        <f t="shared" si="485"/>
        <v>0</v>
      </c>
      <c r="Y1921">
        <f t="shared" si="486"/>
        <v>0</v>
      </c>
      <c r="Z1921" s="1222" t="str">
        <f t="shared" si="487"/>
        <v xml:space="preserve"> </v>
      </c>
      <c r="AL1921">
        <f t="shared" si="488"/>
        <v>0</v>
      </c>
      <c r="AV1921">
        <f t="shared" si="489"/>
        <v>0</v>
      </c>
      <c r="AW1921">
        <f t="shared" si="480"/>
        <v>0</v>
      </c>
      <c r="AX1921">
        <f t="shared" si="490"/>
        <v>0</v>
      </c>
      <c r="AY1921">
        <f t="shared" si="491"/>
        <v>0</v>
      </c>
      <c r="AZ1921" s="1222"/>
    </row>
    <row r="1922" spans="1:52" x14ac:dyDescent="0.25">
      <c r="A1922" s="1016" t="str">
        <f t="shared" si="481"/>
        <v>KBTP</v>
      </c>
      <c r="B1922" s="613"/>
      <c r="C1922" s="596" t="str">
        <f t="shared" si="482"/>
        <v xml:space="preserve"> </v>
      </c>
      <c r="D1922" s="20"/>
      <c r="E1922" s="984" t="str">
        <f t="shared" si="483"/>
        <v>Mainline</v>
      </c>
      <c r="F1922" s="875"/>
      <c r="G1922" s="876"/>
      <c r="H1922" s="876"/>
      <c r="I1922" s="270"/>
      <c r="J1922" s="878"/>
      <c r="V1922">
        <f t="shared" si="484"/>
        <v>0</v>
      </c>
      <c r="W1922">
        <f t="shared" si="479"/>
        <v>0</v>
      </c>
      <c r="X1922">
        <f t="shared" si="485"/>
        <v>0</v>
      </c>
      <c r="Y1922">
        <f t="shared" si="486"/>
        <v>0</v>
      </c>
      <c r="Z1922" s="1222" t="str">
        <f t="shared" si="487"/>
        <v xml:space="preserve"> </v>
      </c>
      <c r="AL1922">
        <f t="shared" si="488"/>
        <v>0</v>
      </c>
      <c r="AV1922">
        <f t="shared" si="489"/>
        <v>0</v>
      </c>
      <c r="AW1922">
        <f t="shared" si="480"/>
        <v>0</v>
      </c>
      <c r="AX1922">
        <f t="shared" si="490"/>
        <v>0</v>
      </c>
      <c r="AY1922">
        <f t="shared" si="491"/>
        <v>0</v>
      </c>
      <c r="AZ1922" s="1222"/>
    </row>
    <row r="1923" spans="1:52" x14ac:dyDescent="0.25">
      <c r="A1923" s="1016" t="str">
        <f t="shared" si="481"/>
        <v>KBTP</v>
      </c>
      <c r="B1923" s="613"/>
      <c r="C1923" s="596" t="str">
        <f t="shared" si="482"/>
        <v xml:space="preserve"> </v>
      </c>
      <c r="D1923" s="20"/>
      <c r="E1923" s="984" t="str">
        <f t="shared" si="483"/>
        <v>Mainline</v>
      </c>
      <c r="F1923" s="875"/>
      <c r="G1923" s="876"/>
      <c r="H1923" s="876"/>
      <c r="I1923" s="270"/>
      <c r="J1923" s="878"/>
      <c r="V1923">
        <f t="shared" si="484"/>
        <v>0</v>
      </c>
      <c r="W1923">
        <f t="shared" si="479"/>
        <v>0</v>
      </c>
      <c r="X1923">
        <f t="shared" si="485"/>
        <v>0</v>
      </c>
      <c r="Y1923">
        <f t="shared" si="486"/>
        <v>0</v>
      </c>
      <c r="Z1923" s="1222" t="str">
        <f t="shared" si="487"/>
        <v xml:space="preserve"> </v>
      </c>
      <c r="AL1923">
        <f t="shared" si="488"/>
        <v>0</v>
      </c>
      <c r="AV1923">
        <f t="shared" si="489"/>
        <v>0</v>
      </c>
      <c r="AW1923">
        <f t="shared" si="480"/>
        <v>0</v>
      </c>
      <c r="AX1923">
        <f t="shared" si="490"/>
        <v>0</v>
      </c>
      <c r="AY1923">
        <f t="shared" si="491"/>
        <v>0</v>
      </c>
      <c r="AZ1923" s="1222"/>
    </row>
    <row r="1924" spans="1:52" x14ac:dyDescent="0.25">
      <c r="A1924" s="1016" t="str">
        <f t="shared" si="481"/>
        <v>KBTP</v>
      </c>
      <c r="B1924" s="613"/>
      <c r="C1924" s="596" t="str">
        <f t="shared" si="482"/>
        <v xml:space="preserve"> </v>
      </c>
      <c r="D1924" s="20"/>
      <c r="E1924" s="984" t="str">
        <f t="shared" si="483"/>
        <v>Mainline</v>
      </c>
      <c r="F1924" s="875"/>
      <c r="G1924" s="876"/>
      <c r="H1924" s="876"/>
      <c r="I1924" s="270"/>
      <c r="J1924" s="878"/>
      <c r="V1924">
        <f t="shared" si="484"/>
        <v>0</v>
      </c>
      <c r="W1924">
        <f t="shared" si="479"/>
        <v>0</v>
      </c>
      <c r="X1924">
        <f t="shared" si="485"/>
        <v>0</v>
      </c>
      <c r="Y1924">
        <f t="shared" si="486"/>
        <v>0</v>
      </c>
      <c r="Z1924" s="1222" t="str">
        <f t="shared" si="487"/>
        <v xml:space="preserve"> </v>
      </c>
      <c r="AL1924">
        <f t="shared" si="488"/>
        <v>0</v>
      </c>
      <c r="AV1924">
        <f t="shared" si="489"/>
        <v>0</v>
      </c>
      <c r="AW1924">
        <f t="shared" si="480"/>
        <v>0</v>
      </c>
      <c r="AX1924">
        <f t="shared" si="490"/>
        <v>0</v>
      </c>
      <c r="AY1924">
        <f t="shared" si="491"/>
        <v>0</v>
      </c>
      <c r="AZ1924" s="1222"/>
    </row>
    <row r="1925" spans="1:52" x14ac:dyDescent="0.25">
      <c r="A1925" s="1016" t="str">
        <f t="shared" si="481"/>
        <v>KBTP</v>
      </c>
      <c r="B1925" s="613"/>
      <c r="C1925" s="596" t="str">
        <f t="shared" si="482"/>
        <v xml:space="preserve"> </v>
      </c>
      <c r="D1925" s="20"/>
      <c r="E1925" s="984" t="str">
        <f t="shared" si="483"/>
        <v>Mainline</v>
      </c>
      <c r="F1925" s="875"/>
      <c r="G1925" s="876"/>
      <c r="H1925" s="876"/>
      <c r="I1925" s="270"/>
      <c r="J1925" s="878"/>
      <c r="V1925">
        <f t="shared" si="484"/>
        <v>0</v>
      </c>
      <c r="W1925">
        <f t="shared" si="479"/>
        <v>0</v>
      </c>
      <c r="X1925">
        <f t="shared" si="485"/>
        <v>0</v>
      </c>
      <c r="Y1925">
        <f t="shared" si="486"/>
        <v>0</v>
      </c>
      <c r="Z1925" s="1222" t="str">
        <f t="shared" si="487"/>
        <v xml:space="preserve"> </v>
      </c>
      <c r="AL1925">
        <f t="shared" si="488"/>
        <v>0</v>
      </c>
      <c r="AV1925">
        <f t="shared" si="489"/>
        <v>0</v>
      </c>
      <c r="AW1925">
        <f t="shared" si="480"/>
        <v>0</v>
      </c>
      <c r="AX1925">
        <f t="shared" si="490"/>
        <v>0</v>
      </c>
      <c r="AY1925">
        <f t="shared" si="491"/>
        <v>0</v>
      </c>
      <c r="AZ1925" s="1222"/>
    </row>
    <row r="1926" spans="1:52" x14ac:dyDescent="0.25">
      <c r="A1926" s="1016" t="str">
        <f t="shared" si="481"/>
        <v>KBTP</v>
      </c>
      <c r="B1926" s="613"/>
      <c r="C1926" s="596" t="str">
        <f t="shared" si="482"/>
        <v xml:space="preserve"> </v>
      </c>
      <c r="D1926" s="20"/>
      <c r="E1926" s="984" t="str">
        <f t="shared" si="483"/>
        <v>Mainline</v>
      </c>
      <c r="F1926" s="875"/>
      <c r="G1926" s="876"/>
      <c r="H1926" s="876"/>
      <c r="I1926" s="270"/>
      <c r="J1926" s="878"/>
      <c r="V1926">
        <f t="shared" si="484"/>
        <v>0</v>
      </c>
      <c r="W1926">
        <f t="shared" si="479"/>
        <v>0</v>
      </c>
      <c r="X1926">
        <f t="shared" si="485"/>
        <v>0</v>
      </c>
      <c r="Y1926">
        <f t="shared" si="486"/>
        <v>0</v>
      </c>
      <c r="Z1926" s="1222" t="str">
        <f t="shared" si="487"/>
        <v xml:space="preserve"> </v>
      </c>
      <c r="AL1926">
        <f t="shared" si="488"/>
        <v>0</v>
      </c>
      <c r="AV1926">
        <f t="shared" si="489"/>
        <v>0</v>
      </c>
      <c r="AW1926">
        <f t="shared" si="480"/>
        <v>0</v>
      </c>
      <c r="AX1926">
        <f t="shared" si="490"/>
        <v>0</v>
      </c>
      <c r="AY1926">
        <f t="shared" si="491"/>
        <v>0</v>
      </c>
      <c r="AZ1926" s="1222"/>
    </row>
    <row r="1927" spans="1:52" x14ac:dyDescent="0.25">
      <c r="A1927" s="1016" t="str">
        <f t="shared" si="481"/>
        <v>KBTP</v>
      </c>
      <c r="B1927" s="613"/>
      <c r="C1927" s="596" t="str">
        <f t="shared" si="482"/>
        <v xml:space="preserve"> </v>
      </c>
      <c r="D1927" s="20"/>
      <c r="E1927" s="984" t="str">
        <f t="shared" si="483"/>
        <v>Mainline</v>
      </c>
      <c r="F1927" s="875"/>
      <c r="G1927" s="876"/>
      <c r="H1927" s="876"/>
      <c r="I1927" s="270"/>
      <c r="J1927" s="878"/>
      <c r="V1927">
        <f t="shared" si="484"/>
        <v>0</v>
      </c>
      <c r="W1927">
        <f t="shared" si="479"/>
        <v>0</v>
      </c>
      <c r="X1927">
        <f t="shared" si="485"/>
        <v>0</v>
      </c>
      <c r="Y1927">
        <f t="shared" si="486"/>
        <v>0</v>
      </c>
      <c r="Z1927" s="1222" t="str">
        <f t="shared" si="487"/>
        <v xml:space="preserve"> </v>
      </c>
      <c r="AL1927">
        <f t="shared" si="488"/>
        <v>0</v>
      </c>
      <c r="AV1927">
        <f t="shared" si="489"/>
        <v>0</v>
      </c>
      <c r="AW1927">
        <f t="shared" si="480"/>
        <v>0</v>
      </c>
      <c r="AX1927">
        <f t="shared" si="490"/>
        <v>0</v>
      </c>
      <c r="AY1927">
        <f t="shared" si="491"/>
        <v>0</v>
      </c>
      <c r="AZ1927" s="1222"/>
    </row>
    <row r="1928" spans="1:52" x14ac:dyDescent="0.25">
      <c r="A1928" s="1016" t="str">
        <f t="shared" si="481"/>
        <v>KBTP</v>
      </c>
      <c r="B1928" s="613"/>
      <c r="C1928" s="596" t="str">
        <f t="shared" si="482"/>
        <v xml:space="preserve"> </v>
      </c>
      <c r="D1928" s="20"/>
      <c r="E1928" s="984" t="str">
        <f t="shared" si="483"/>
        <v>Mainline</v>
      </c>
      <c r="F1928" s="875"/>
      <c r="G1928" s="876"/>
      <c r="H1928" s="876"/>
      <c r="I1928" s="270"/>
      <c r="J1928" s="878"/>
      <c r="V1928">
        <f t="shared" si="484"/>
        <v>0</v>
      </c>
      <c r="W1928">
        <f t="shared" si="479"/>
        <v>0</v>
      </c>
      <c r="X1928">
        <f t="shared" si="485"/>
        <v>0</v>
      </c>
      <c r="Y1928">
        <f t="shared" si="486"/>
        <v>0</v>
      </c>
      <c r="Z1928" s="1222" t="str">
        <f t="shared" si="487"/>
        <v xml:space="preserve"> </v>
      </c>
      <c r="AL1928">
        <f t="shared" si="488"/>
        <v>0</v>
      </c>
      <c r="AV1928">
        <f t="shared" si="489"/>
        <v>0</v>
      </c>
      <c r="AW1928">
        <f t="shared" si="480"/>
        <v>0</v>
      </c>
      <c r="AX1928">
        <f t="shared" si="490"/>
        <v>0</v>
      </c>
      <c r="AY1928">
        <f t="shared" si="491"/>
        <v>0</v>
      </c>
      <c r="AZ1928" s="1222"/>
    </row>
    <row r="1929" spans="1:52" x14ac:dyDescent="0.25">
      <c r="A1929" s="1016" t="str">
        <f t="shared" si="481"/>
        <v>KBTP</v>
      </c>
      <c r="B1929" s="613"/>
      <c r="C1929" s="596" t="str">
        <f t="shared" si="482"/>
        <v xml:space="preserve"> </v>
      </c>
      <c r="D1929" s="20"/>
      <c r="E1929" s="984" t="str">
        <f t="shared" si="483"/>
        <v>Mainline</v>
      </c>
      <c r="F1929" s="875"/>
      <c r="G1929" s="876"/>
      <c r="H1929" s="876"/>
      <c r="I1929" s="270"/>
      <c r="J1929" s="878"/>
      <c r="V1929">
        <f t="shared" si="484"/>
        <v>0</v>
      </c>
      <c r="W1929">
        <f t="shared" si="479"/>
        <v>0</v>
      </c>
      <c r="X1929">
        <f t="shared" si="485"/>
        <v>0</v>
      </c>
      <c r="Y1929">
        <f t="shared" si="486"/>
        <v>0</v>
      </c>
      <c r="Z1929" s="1222" t="str">
        <f t="shared" si="487"/>
        <v xml:space="preserve"> </v>
      </c>
      <c r="AL1929">
        <f t="shared" si="488"/>
        <v>0</v>
      </c>
      <c r="AV1929">
        <f t="shared" si="489"/>
        <v>0</v>
      </c>
      <c r="AW1929">
        <f t="shared" si="480"/>
        <v>0</v>
      </c>
      <c r="AX1929">
        <f t="shared" si="490"/>
        <v>0</v>
      </c>
      <c r="AY1929">
        <f t="shared" si="491"/>
        <v>0</v>
      </c>
      <c r="AZ1929" s="1222"/>
    </row>
    <row r="1930" spans="1:52" x14ac:dyDescent="0.25">
      <c r="A1930" s="1016" t="str">
        <f t="shared" si="481"/>
        <v>KBTP</v>
      </c>
      <c r="B1930" s="613"/>
      <c r="C1930" s="596" t="str">
        <f t="shared" si="482"/>
        <v xml:space="preserve"> </v>
      </c>
      <c r="D1930" s="20"/>
      <c r="E1930" s="984" t="str">
        <f t="shared" si="483"/>
        <v>Mainline</v>
      </c>
      <c r="F1930" s="875"/>
      <c r="G1930" s="876"/>
      <c r="H1930" s="876"/>
      <c r="I1930" s="270"/>
      <c r="J1930" s="878"/>
      <c r="V1930">
        <f t="shared" si="484"/>
        <v>0</v>
      </c>
      <c r="W1930">
        <f t="shared" si="479"/>
        <v>0</v>
      </c>
      <c r="X1930">
        <f t="shared" si="485"/>
        <v>0</v>
      </c>
      <c r="Y1930">
        <f t="shared" si="486"/>
        <v>0</v>
      </c>
      <c r="Z1930" s="1222" t="str">
        <f t="shared" si="487"/>
        <v xml:space="preserve"> </v>
      </c>
      <c r="AL1930">
        <f t="shared" si="488"/>
        <v>0</v>
      </c>
      <c r="AV1930">
        <f t="shared" si="489"/>
        <v>0</v>
      </c>
      <c r="AW1930">
        <f t="shared" si="480"/>
        <v>0</v>
      </c>
      <c r="AX1930">
        <f t="shared" si="490"/>
        <v>0</v>
      </c>
      <c r="AY1930">
        <f t="shared" si="491"/>
        <v>0</v>
      </c>
      <c r="AZ1930" s="1222"/>
    </row>
    <row r="1931" spans="1:52" x14ac:dyDescent="0.25">
      <c r="A1931" s="1016" t="str">
        <f t="shared" si="481"/>
        <v>KBTP</v>
      </c>
      <c r="B1931" s="613"/>
      <c r="C1931" s="596" t="str">
        <f t="shared" si="482"/>
        <v xml:space="preserve"> </v>
      </c>
      <c r="D1931" s="20"/>
      <c r="E1931" s="984" t="str">
        <f t="shared" si="483"/>
        <v>Mainline</v>
      </c>
      <c r="F1931" s="875"/>
      <c r="G1931" s="876"/>
      <c r="H1931" s="876"/>
      <c r="I1931" s="270"/>
      <c r="J1931" s="878"/>
      <c r="V1931">
        <f t="shared" si="484"/>
        <v>0</v>
      </c>
      <c r="W1931">
        <f t="shared" si="479"/>
        <v>0</v>
      </c>
      <c r="X1931">
        <f t="shared" si="485"/>
        <v>0</v>
      </c>
      <c r="Y1931">
        <f t="shared" si="486"/>
        <v>0</v>
      </c>
      <c r="Z1931" s="1222" t="str">
        <f t="shared" si="487"/>
        <v xml:space="preserve"> </v>
      </c>
      <c r="AL1931">
        <f t="shared" si="488"/>
        <v>0</v>
      </c>
      <c r="AV1931">
        <f t="shared" si="489"/>
        <v>0</v>
      </c>
      <c r="AW1931">
        <f t="shared" si="480"/>
        <v>0</v>
      </c>
      <c r="AX1931">
        <f t="shared" si="490"/>
        <v>0</v>
      </c>
      <c r="AY1931">
        <f t="shared" si="491"/>
        <v>0</v>
      </c>
      <c r="AZ1931" s="1222"/>
    </row>
    <row r="1932" spans="1:52" x14ac:dyDescent="0.25">
      <c r="A1932" s="1016" t="str">
        <f t="shared" si="481"/>
        <v>KBTP</v>
      </c>
      <c r="B1932" s="613"/>
      <c r="C1932" s="596" t="str">
        <f t="shared" si="482"/>
        <v xml:space="preserve"> </v>
      </c>
      <c r="D1932" s="20"/>
      <c r="E1932" s="984" t="str">
        <f t="shared" si="483"/>
        <v>Mainline</v>
      </c>
      <c r="F1932" s="875"/>
      <c r="G1932" s="876"/>
      <c r="H1932" s="876"/>
      <c r="I1932" s="270"/>
      <c r="J1932" s="878"/>
      <c r="V1932">
        <f t="shared" si="484"/>
        <v>0</v>
      </c>
      <c r="W1932">
        <f t="shared" si="479"/>
        <v>0</v>
      </c>
      <c r="X1932">
        <f t="shared" si="485"/>
        <v>0</v>
      </c>
      <c r="Y1932">
        <f t="shared" si="486"/>
        <v>0</v>
      </c>
      <c r="Z1932" s="1222" t="str">
        <f t="shared" si="487"/>
        <v xml:space="preserve"> </v>
      </c>
      <c r="AL1932">
        <f t="shared" si="488"/>
        <v>0</v>
      </c>
      <c r="AV1932">
        <f t="shared" si="489"/>
        <v>0</v>
      </c>
      <c r="AW1932">
        <f t="shared" si="480"/>
        <v>0</v>
      </c>
      <c r="AX1932">
        <f t="shared" si="490"/>
        <v>0</v>
      </c>
      <c r="AY1932">
        <f t="shared" si="491"/>
        <v>0</v>
      </c>
      <c r="AZ1932" s="1222"/>
    </row>
    <row r="1933" spans="1:52" x14ac:dyDescent="0.25">
      <c r="A1933" s="1016" t="str">
        <f t="shared" si="481"/>
        <v>KBTP</v>
      </c>
      <c r="B1933" s="613"/>
      <c r="C1933" s="596" t="str">
        <f t="shared" si="482"/>
        <v xml:space="preserve"> </v>
      </c>
      <c r="D1933" s="20"/>
      <c r="E1933" s="984" t="str">
        <f t="shared" si="483"/>
        <v>Mainline</v>
      </c>
      <c r="F1933" s="875"/>
      <c r="G1933" s="876"/>
      <c r="H1933" s="876"/>
      <c r="I1933" s="270"/>
      <c r="J1933" s="878"/>
      <c r="V1933">
        <f t="shared" si="484"/>
        <v>0</v>
      </c>
      <c r="W1933">
        <f t="shared" si="479"/>
        <v>0</v>
      </c>
      <c r="X1933">
        <f t="shared" si="485"/>
        <v>0</v>
      </c>
      <c r="Y1933">
        <f t="shared" si="486"/>
        <v>0</v>
      </c>
      <c r="Z1933" s="1222" t="str">
        <f t="shared" si="487"/>
        <v xml:space="preserve"> </v>
      </c>
      <c r="AL1933">
        <f t="shared" si="488"/>
        <v>0</v>
      </c>
      <c r="AV1933">
        <f t="shared" si="489"/>
        <v>0</v>
      </c>
      <c r="AW1933">
        <f t="shared" si="480"/>
        <v>0</v>
      </c>
      <c r="AX1933">
        <f t="shared" si="490"/>
        <v>0</v>
      </c>
      <c r="AY1933">
        <f t="shared" si="491"/>
        <v>0</v>
      </c>
      <c r="AZ1933" s="1222"/>
    </row>
    <row r="1934" spans="1:52" x14ac:dyDescent="0.25">
      <c r="A1934" s="1016" t="str">
        <f t="shared" si="481"/>
        <v>KBTP</v>
      </c>
      <c r="B1934" s="613"/>
      <c r="C1934" s="596" t="str">
        <f t="shared" si="482"/>
        <v xml:space="preserve"> </v>
      </c>
      <c r="D1934" s="20"/>
      <c r="E1934" s="984" t="str">
        <f t="shared" si="483"/>
        <v>Mainline</v>
      </c>
      <c r="F1934" s="875"/>
      <c r="G1934" s="876"/>
      <c r="H1934" s="876"/>
      <c r="I1934" s="270"/>
      <c r="J1934" s="878"/>
      <c r="V1934">
        <f t="shared" si="484"/>
        <v>0</v>
      </c>
      <c r="W1934">
        <f t="shared" si="479"/>
        <v>0</v>
      </c>
      <c r="X1934">
        <f t="shared" si="485"/>
        <v>0</v>
      </c>
      <c r="Y1934">
        <f t="shared" si="486"/>
        <v>0</v>
      </c>
      <c r="Z1934" s="1222" t="str">
        <f t="shared" si="487"/>
        <v xml:space="preserve"> </v>
      </c>
      <c r="AL1934">
        <f t="shared" si="488"/>
        <v>0</v>
      </c>
      <c r="AV1934">
        <f t="shared" si="489"/>
        <v>0</v>
      </c>
      <c r="AW1934">
        <f t="shared" si="480"/>
        <v>0</v>
      </c>
      <c r="AX1934">
        <f t="shared" si="490"/>
        <v>0</v>
      </c>
      <c r="AY1934">
        <f t="shared" si="491"/>
        <v>0</v>
      </c>
      <c r="AZ1934" s="1222"/>
    </row>
    <row r="1935" spans="1:52" x14ac:dyDescent="0.25">
      <c r="A1935" s="1016" t="str">
        <f t="shared" si="481"/>
        <v>KBTP</v>
      </c>
      <c r="B1935" s="613"/>
      <c r="C1935" s="596" t="str">
        <f t="shared" si="482"/>
        <v xml:space="preserve"> </v>
      </c>
      <c r="D1935" s="20"/>
      <c r="E1935" s="984" t="str">
        <f t="shared" si="483"/>
        <v>Mainline</v>
      </c>
      <c r="F1935" s="875"/>
      <c r="G1935" s="876"/>
      <c r="H1935" s="876"/>
      <c r="I1935" s="270"/>
      <c r="J1935" s="878"/>
      <c r="V1935">
        <f t="shared" si="484"/>
        <v>0</v>
      </c>
      <c r="W1935">
        <f t="shared" si="479"/>
        <v>0</v>
      </c>
      <c r="X1935">
        <f t="shared" si="485"/>
        <v>0</v>
      </c>
      <c r="Y1935">
        <f t="shared" si="486"/>
        <v>0</v>
      </c>
      <c r="Z1935" s="1222" t="str">
        <f t="shared" si="487"/>
        <v xml:space="preserve"> </v>
      </c>
      <c r="AL1935">
        <f t="shared" si="488"/>
        <v>0</v>
      </c>
      <c r="AV1935">
        <f t="shared" si="489"/>
        <v>0</v>
      </c>
      <c r="AW1935">
        <f t="shared" si="480"/>
        <v>0</v>
      </c>
      <c r="AX1935">
        <f t="shared" si="490"/>
        <v>0</v>
      </c>
      <c r="AY1935">
        <f t="shared" si="491"/>
        <v>0</v>
      </c>
      <c r="AZ1935" s="1222"/>
    </row>
    <row r="1936" spans="1:52" x14ac:dyDescent="0.25">
      <c r="A1936" s="1016" t="str">
        <f t="shared" si="481"/>
        <v>KBTP</v>
      </c>
      <c r="B1936" s="613"/>
      <c r="C1936" s="596" t="str">
        <f t="shared" si="482"/>
        <v xml:space="preserve"> </v>
      </c>
      <c r="D1936" s="20"/>
      <c r="E1936" s="984" t="str">
        <f t="shared" si="483"/>
        <v>Mainline</v>
      </c>
      <c r="F1936" s="875"/>
      <c r="G1936" s="876"/>
      <c r="H1936" s="876"/>
      <c r="I1936" s="270"/>
      <c r="J1936" s="878"/>
      <c r="V1936">
        <f t="shared" si="484"/>
        <v>0</v>
      </c>
      <c r="W1936">
        <f t="shared" si="479"/>
        <v>0</v>
      </c>
      <c r="X1936">
        <f t="shared" si="485"/>
        <v>0</v>
      </c>
      <c r="Y1936">
        <f t="shared" si="486"/>
        <v>0</v>
      </c>
      <c r="Z1936" s="1222" t="str">
        <f t="shared" si="487"/>
        <v xml:space="preserve"> </v>
      </c>
      <c r="AL1936">
        <f t="shared" si="488"/>
        <v>0</v>
      </c>
      <c r="AV1936">
        <f t="shared" si="489"/>
        <v>0</v>
      </c>
      <c r="AW1936">
        <f t="shared" si="480"/>
        <v>0</v>
      </c>
      <c r="AX1936">
        <f t="shared" si="490"/>
        <v>0</v>
      </c>
      <c r="AY1936">
        <f t="shared" si="491"/>
        <v>0</v>
      </c>
      <c r="AZ1936" s="1222"/>
    </row>
    <row r="1937" spans="1:52" x14ac:dyDescent="0.25">
      <c r="A1937" s="1016" t="str">
        <f t="shared" si="481"/>
        <v>KBTP</v>
      </c>
      <c r="B1937" s="613"/>
      <c r="C1937" s="596" t="str">
        <f t="shared" si="482"/>
        <v xml:space="preserve"> </v>
      </c>
      <c r="D1937" s="20"/>
      <c r="E1937" s="984" t="str">
        <f t="shared" si="483"/>
        <v>Mainline</v>
      </c>
      <c r="F1937" s="875"/>
      <c r="G1937" s="876"/>
      <c r="H1937" s="876"/>
      <c r="I1937" s="270"/>
      <c r="J1937" s="878"/>
      <c r="V1937">
        <f t="shared" si="484"/>
        <v>0</v>
      </c>
      <c r="W1937">
        <f t="shared" si="479"/>
        <v>0</v>
      </c>
      <c r="X1937">
        <f t="shared" si="485"/>
        <v>0</v>
      </c>
      <c r="Y1937">
        <f t="shared" si="486"/>
        <v>0</v>
      </c>
      <c r="Z1937" s="1222" t="str">
        <f t="shared" si="487"/>
        <v xml:space="preserve"> </v>
      </c>
      <c r="AL1937">
        <f t="shared" si="488"/>
        <v>0</v>
      </c>
      <c r="AV1937">
        <f t="shared" si="489"/>
        <v>0</v>
      </c>
      <c r="AW1937">
        <f t="shared" si="480"/>
        <v>0</v>
      </c>
      <c r="AX1937">
        <f t="shared" si="490"/>
        <v>0</v>
      </c>
      <c r="AY1937">
        <f t="shared" si="491"/>
        <v>0</v>
      </c>
      <c r="AZ1937" s="1222"/>
    </row>
    <row r="1938" spans="1:52" x14ac:dyDescent="0.25">
      <c r="A1938" s="1016" t="str">
        <f t="shared" si="481"/>
        <v>KBTP</v>
      </c>
      <c r="B1938" s="613"/>
      <c r="C1938" s="596" t="str">
        <f t="shared" si="482"/>
        <v xml:space="preserve"> </v>
      </c>
      <c r="D1938" s="20"/>
      <c r="E1938" s="984" t="str">
        <f t="shared" si="483"/>
        <v>Mainline</v>
      </c>
      <c r="F1938" s="875"/>
      <c r="G1938" s="876"/>
      <c r="H1938" s="876"/>
      <c r="I1938" s="270"/>
      <c r="J1938" s="878"/>
      <c r="V1938">
        <f t="shared" si="484"/>
        <v>0</v>
      </c>
      <c r="W1938">
        <f t="shared" si="479"/>
        <v>0</v>
      </c>
      <c r="X1938">
        <f t="shared" si="485"/>
        <v>0</v>
      </c>
      <c r="Y1938">
        <f t="shared" si="486"/>
        <v>0</v>
      </c>
      <c r="Z1938" s="1222" t="str">
        <f t="shared" si="487"/>
        <v xml:space="preserve"> </v>
      </c>
      <c r="AL1938">
        <f t="shared" si="488"/>
        <v>0</v>
      </c>
      <c r="AV1938">
        <f t="shared" si="489"/>
        <v>0</v>
      </c>
      <c r="AW1938">
        <f t="shared" si="480"/>
        <v>0</v>
      </c>
      <c r="AX1938">
        <f t="shared" si="490"/>
        <v>0</v>
      </c>
      <c r="AY1938">
        <f t="shared" si="491"/>
        <v>0</v>
      </c>
      <c r="AZ1938" s="1222"/>
    </row>
    <row r="1939" spans="1:52" x14ac:dyDescent="0.25">
      <c r="A1939" s="1016" t="str">
        <f t="shared" si="481"/>
        <v>KBTP</v>
      </c>
      <c r="B1939" s="613"/>
      <c r="C1939" s="596" t="str">
        <f t="shared" si="482"/>
        <v xml:space="preserve"> </v>
      </c>
      <c r="D1939" s="20"/>
      <c r="E1939" s="984" t="str">
        <f t="shared" si="483"/>
        <v>Mainline</v>
      </c>
      <c r="F1939" s="875"/>
      <c r="G1939" s="876"/>
      <c r="H1939" s="876"/>
      <c r="I1939" s="270"/>
      <c r="J1939" s="878"/>
      <c r="V1939">
        <f t="shared" si="484"/>
        <v>0</v>
      </c>
      <c r="W1939">
        <f t="shared" si="479"/>
        <v>0</v>
      </c>
      <c r="X1939">
        <f t="shared" si="485"/>
        <v>0</v>
      </c>
      <c r="Y1939">
        <f t="shared" si="486"/>
        <v>0</v>
      </c>
      <c r="Z1939" s="1222" t="str">
        <f t="shared" si="487"/>
        <v xml:space="preserve"> </v>
      </c>
      <c r="AL1939">
        <f t="shared" si="488"/>
        <v>0</v>
      </c>
      <c r="AV1939">
        <f t="shared" si="489"/>
        <v>0</v>
      </c>
      <c r="AW1939">
        <f t="shared" si="480"/>
        <v>0</v>
      </c>
      <c r="AX1939">
        <f t="shared" si="490"/>
        <v>0</v>
      </c>
      <c r="AY1939">
        <f t="shared" si="491"/>
        <v>0</v>
      </c>
      <c r="AZ1939" s="1222"/>
    </row>
    <row r="1940" spans="1:52" x14ac:dyDescent="0.25">
      <c r="A1940" s="1016" t="str">
        <f t="shared" si="481"/>
        <v>KBTP</v>
      </c>
      <c r="B1940" s="613"/>
      <c r="C1940" s="596" t="str">
        <f t="shared" si="482"/>
        <v xml:space="preserve"> </v>
      </c>
      <c r="D1940" s="20"/>
      <c r="E1940" s="984" t="str">
        <f t="shared" si="483"/>
        <v>Mainline</v>
      </c>
      <c r="F1940" s="875"/>
      <c r="G1940" s="876"/>
      <c r="H1940" s="876"/>
      <c r="I1940" s="270"/>
      <c r="J1940" s="878"/>
      <c r="V1940">
        <f t="shared" si="484"/>
        <v>0</v>
      </c>
      <c r="W1940">
        <f t="shared" si="479"/>
        <v>0</v>
      </c>
      <c r="X1940">
        <f t="shared" si="485"/>
        <v>0</v>
      </c>
      <c r="Y1940">
        <f t="shared" si="486"/>
        <v>0</v>
      </c>
      <c r="Z1940" s="1222" t="str">
        <f t="shared" si="487"/>
        <v xml:space="preserve"> </v>
      </c>
      <c r="AL1940">
        <f t="shared" si="488"/>
        <v>0</v>
      </c>
      <c r="AV1940">
        <f t="shared" si="489"/>
        <v>0</v>
      </c>
      <c r="AW1940">
        <f t="shared" si="480"/>
        <v>0</v>
      </c>
      <c r="AX1940">
        <f t="shared" si="490"/>
        <v>0</v>
      </c>
      <c r="AY1940">
        <f t="shared" si="491"/>
        <v>0</v>
      </c>
      <c r="AZ1940" s="1222"/>
    </row>
    <row r="1941" spans="1:52" x14ac:dyDescent="0.25">
      <c r="A1941" s="1016" t="str">
        <f t="shared" si="481"/>
        <v>KBTP</v>
      </c>
      <c r="B1941" s="613"/>
      <c r="C1941" s="596" t="str">
        <f t="shared" si="482"/>
        <v xml:space="preserve"> </v>
      </c>
      <c r="D1941" s="20"/>
      <c r="E1941" s="984" t="str">
        <f t="shared" si="483"/>
        <v>Mainline</v>
      </c>
      <c r="F1941" s="875"/>
      <c r="G1941" s="876"/>
      <c r="H1941" s="876"/>
      <c r="I1941" s="270"/>
      <c r="J1941" s="878"/>
      <c r="V1941">
        <f t="shared" si="484"/>
        <v>0</v>
      </c>
      <c r="W1941">
        <f t="shared" si="479"/>
        <v>0</v>
      </c>
      <c r="X1941">
        <f t="shared" si="485"/>
        <v>0</v>
      </c>
      <c r="Y1941">
        <f t="shared" si="486"/>
        <v>0</v>
      </c>
      <c r="Z1941" s="1222" t="str">
        <f t="shared" si="487"/>
        <v xml:space="preserve"> </v>
      </c>
      <c r="AL1941">
        <f t="shared" si="488"/>
        <v>0</v>
      </c>
      <c r="AV1941">
        <f t="shared" si="489"/>
        <v>0</v>
      </c>
      <c r="AW1941">
        <f t="shared" si="480"/>
        <v>0</v>
      </c>
      <c r="AX1941">
        <f t="shared" si="490"/>
        <v>0</v>
      </c>
      <c r="AY1941">
        <f t="shared" si="491"/>
        <v>0</v>
      </c>
      <c r="AZ1941" s="1222"/>
    </row>
    <row r="1942" spans="1:52" x14ac:dyDescent="0.25">
      <c r="A1942" s="1016" t="str">
        <f t="shared" si="481"/>
        <v>KBTP</v>
      </c>
      <c r="B1942" s="613"/>
      <c r="C1942" s="596" t="str">
        <f t="shared" si="482"/>
        <v xml:space="preserve"> </v>
      </c>
      <c r="D1942" s="20"/>
      <c r="E1942" s="984" t="str">
        <f t="shared" si="483"/>
        <v>Mainline</v>
      </c>
      <c r="F1942" s="875"/>
      <c r="G1942" s="876"/>
      <c r="H1942" s="876"/>
      <c r="I1942" s="270"/>
      <c r="J1942" s="878"/>
      <c r="V1942">
        <f t="shared" si="484"/>
        <v>0</v>
      </c>
      <c r="W1942">
        <f t="shared" si="479"/>
        <v>0</v>
      </c>
      <c r="X1942">
        <f t="shared" si="485"/>
        <v>0</v>
      </c>
      <c r="Y1942">
        <f t="shared" si="486"/>
        <v>0</v>
      </c>
      <c r="Z1942" s="1222" t="str">
        <f t="shared" si="487"/>
        <v xml:space="preserve"> </v>
      </c>
      <c r="AL1942">
        <f t="shared" si="488"/>
        <v>0</v>
      </c>
      <c r="AV1942">
        <f t="shared" si="489"/>
        <v>0</v>
      </c>
      <c r="AW1942">
        <f t="shared" si="480"/>
        <v>0</v>
      </c>
      <c r="AX1942">
        <f t="shared" si="490"/>
        <v>0</v>
      </c>
      <c r="AY1942">
        <f t="shared" si="491"/>
        <v>0</v>
      </c>
      <c r="AZ1942" s="1222"/>
    </row>
    <row r="1943" spans="1:52" x14ac:dyDescent="0.25">
      <c r="A1943" s="1016" t="str">
        <f t="shared" si="481"/>
        <v>KBTP</v>
      </c>
      <c r="B1943" s="613"/>
      <c r="C1943" s="596" t="str">
        <f t="shared" si="482"/>
        <v xml:space="preserve"> </v>
      </c>
      <c r="D1943" s="20"/>
      <c r="E1943" s="984" t="str">
        <f t="shared" si="483"/>
        <v>Mainline</v>
      </c>
      <c r="F1943" s="875"/>
      <c r="G1943" s="876"/>
      <c r="H1943" s="876"/>
      <c r="I1943" s="270"/>
      <c r="J1943" s="878"/>
      <c r="V1943">
        <f t="shared" si="484"/>
        <v>0</v>
      </c>
      <c r="W1943">
        <f t="shared" si="479"/>
        <v>0</v>
      </c>
      <c r="X1943">
        <f t="shared" si="485"/>
        <v>0</v>
      </c>
      <c r="Y1943">
        <f t="shared" si="486"/>
        <v>0</v>
      </c>
      <c r="Z1943" s="1222" t="str">
        <f t="shared" si="487"/>
        <v xml:space="preserve"> </v>
      </c>
      <c r="AL1943">
        <f t="shared" si="488"/>
        <v>0</v>
      </c>
      <c r="AV1943">
        <f t="shared" si="489"/>
        <v>0</v>
      </c>
      <c r="AW1943">
        <f t="shared" si="480"/>
        <v>0</v>
      </c>
      <c r="AX1943">
        <f t="shared" si="490"/>
        <v>0</v>
      </c>
      <c r="AY1943">
        <f t="shared" si="491"/>
        <v>0</v>
      </c>
      <c r="AZ1943" s="1222"/>
    </row>
    <row r="1944" spans="1:52" x14ac:dyDescent="0.25">
      <c r="A1944" s="1016" t="str">
        <f t="shared" si="481"/>
        <v>KBTP</v>
      </c>
      <c r="B1944" s="613"/>
      <c r="C1944" s="596" t="str">
        <f t="shared" si="482"/>
        <v xml:space="preserve"> </v>
      </c>
      <c r="D1944" s="20"/>
      <c r="E1944" s="984" t="str">
        <f t="shared" si="483"/>
        <v>Mainline</v>
      </c>
      <c r="F1944" s="875"/>
      <c r="G1944" s="876"/>
      <c r="H1944" s="876"/>
      <c r="I1944" s="270"/>
      <c r="J1944" s="878"/>
      <c r="V1944">
        <f t="shared" si="484"/>
        <v>0</v>
      </c>
      <c r="W1944">
        <f t="shared" si="479"/>
        <v>0</v>
      </c>
      <c r="X1944">
        <f t="shared" si="485"/>
        <v>0</v>
      </c>
      <c r="Y1944">
        <f t="shared" si="486"/>
        <v>0</v>
      </c>
      <c r="Z1944" s="1222" t="str">
        <f t="shared" si="487"/>
        <v xml:space="preserve"> </v>
      </c>
      <c r="AL1944">
        <f t="shared" si="488"/>
        <v>0</v>
      </c>
      <c r="AV1944">
        <f t="shared" si="489"/>
        <v>0</v>
      </c>
      <c r="AW1944">
        <f t="shared" si="480"/>
        <v>0</v>
      </c>
      <c r="AX1944">
        <f t="shared" si="490"/>
        <v>0</v>
      </c>
      <c r="AY1944">
        <f t="shared" si="491"/>
        <v>0</v>
      </c>
      <c r="AZ1944" s="1222"/>
    </row>
    <row r="1945" spans="1:52" x14ac:dyDescent="0.25">
      <c r="A1945" s="1016" t="str">
        <f t="shared" si="481"/>
        <v>KBTP</v>
      </c>
      <c r="B1945" s="613"/>
      <c r="C1945" s="596" t="str">
        <f t="shared" si="482"/>
        <v xml:space="preserve"> </v>
      </c>
      <c r="D1945" s="20"/>
      <c r="E1945" s="984" t="str">
        <f t="shared" si="483"/>
        <v>Mainline</v>
      </c>
      <c r="F1945" s="875"/>
      <c r="G1945" s="876"/>
      <c r="H1945" s="876"/>
      <c r="I1945" s="270"/>
      <c r="J1945" s="878"/>
      <c r="V1945">
        <f t="shared" si="484"/>
        <v>0</v>
      </c>
      <c r="W1945">
        <f t="shared" si="479"/>
        <v>0</v>
      </c>
      <c r="X1945">
        <f t="shared" si="485"/>
        <v>0</v>
      </c>
      <c r="Y1945">
        <f t="shared" si="486"/>
        <v>0</v>
      </c>
      <c r="Z1945" s="1222" t="str">
        <f t="shared" si="487"/>
        <v xml:space="preserve"> </v>
      </c>
      <c r="AL1945">
        <f t="shared" si="488"/>
        <v>0</v>
      </c>
      <c r="AV1945">
        <f t="shared" si="489"/>
        <v>0</v>
      </c>
      <c r="AW1945">
        <f t="shared" si="480"/>
        <v>0</v>
      </c>
      <c r="AX1945">
        <f t="shared" si="490"/>
        <v>0</v>
      </c>
      <c r="AY1945">
        <f t="shared" si="491"/>
        <v>0</v>
      </c>
      <c r="AZ1945" s="1222"/>
    </row>
    <row r="1946" spans="1:52" x14ac:dyDescent="0.25">
      <c r="A1946" s="1016" t="str">
        <f t="shared" si="481"/>
        <v>KBTP</v>
      </c>
      <c r="B1946" s="613"/>
      <c r="C1946" s="596" t="str">
        <f t="shared" si="482"/>
        <v xml:space="preserve"> </v>
      </c>
      <c r="D1946" s="20"/>
      <c r="E1946" s="984" t="str">
        <f t="shared" si="483"/>
        <v>Mainline</v>
      </c>
      <c r="F1946" s="875"/>
      <c r="G1946" s="876"/>
      <c r="H1946" s="876"/>
      <c r="I1946" s="270"/>
      <c r="J1946" s="878"/>
      <c r="V1946">
        <f t="shared" si="484"/>
        <v>0</v>
      </c>
      <c r="W1946">
        <f t="shared" si="479"/>
        <v>0</v>
      </c>
      <c r="X1946">
        <f t="shared" si="485"/>
        <v>0</v>
      </c>
      <c r="Y1946">
        <f t="shared" si="486"/>
        <v>0</v>
      </c>
      <c r="Z1946" s="1222" t="str">
        <f t="shared" si="487"/>
        <v xml:space="preserve"> </v>
      </c>
      <c r="AL1946">
        <f t="shared" si="488"/>
        <v>0</v>
      </c>
      <c r="AV1946">
        <f t="shared" si="489"/>
        <v>0</v>
      </c>
      <c r="AW1946">
        <f t="shared" si="480"/>
        <v>0</v>
      </c>
      <c r="AX1946">
        <f t="shared" si="490"/>
        <v>0</v>
      </c>
      <c r="AY1946">
        <f t="shared" si="491"/>
        <v>0</v>
      </c>
      <c r="AZ1946" s="1222"/>
    </row>
    <row r="1947" spans="1:52" x14ac:dyDescent="0.25">
      <c r="A1947" s="1016" t="str">
        <f t="shared" si="481"/>
        <v>KBTP</v>
      </c>
      <c r="B1947" s="613"/>
      <c r="C1947" s="596" t="str">
        <f t="shared" si="482"/>
        <v xml:space="preserve"> </v>
      </c>
      <c r="D1947" s="20"/>
      <c r="E1947" s="984" t="str">
        <f t="shared" si="483"/>
        <v>Mainline</v>
      </c>
      <c r="F1947" s="875"/>
      <c r="G1947" s="876"/>
      <c r="H1947" s="876"/>
      <c r="I1947" s="270"/>
      <c r="J1947" s="878"/>
      <c r="V1947">
        <f t="shared" si="484"/>
        <v>0</v>
      </c>
      <c r="W1947">
        <f t="shared" si="479"/>
        <v>0</v>
      </c>
      <c r="X1947">
        <f t="shared" si="485"/>
        <v>0</v>
      </c>
      <c r="Y1947">
        <f t="shared" si="486"/>
        <v>0</v>
      </c>
      <c r="Z1947" s="1222" t="str">
        <f t="shared" si="487"/>
        <v xml:space="preserve"> </v>
      </c>
      <c r="AL1947">
        <f t="shared" si="488"/>
        <v>0</v>
      </c>
      <c r="AV1947">
        <f t="shared" si="489"/>
        <v>0</v>
      </c>
      <c r="AW1947">
        <f t="shared" si="480"/>
        <v>0</v>
      </c>
      <c r="AX1947">
        <f t="shared" si="490"/>
        <v>0</v>
      </c>
      <c r="AY1947">
        <f t="shared" si="491"/>
        <v>0</v>
      </c>
      <c r="AZ1947" s="1222"/>
    </row>
    <row r="1948" spans="1:52" x14ac:dyDescent="0.25">
      <c r="A1948" s="1016" t="str">
        <f t="shared" si="481"/>
        <v>KBTP</v>
      </c>
      <c r="B1948" s="613"/>
      <c r="C1948" s="596" t="str">
        <f t="shared" si="482"/>
        <v xml:space="preserve"> </v>
      </c>
      <c r="D1948" s="20"/>
      <c r="E1948" s="984" t="str">
        <f t="shared" si="483"/>
        <v>Mainline</v>
      </c>
      <c r="F1948" s="875"/>
      <c r="G1948" s="876"/>
      <c r="H1948" s="876"/>
      <c r="I1948" s="270"/>
      <c r="J1948" s="878"/>
      <c r="V1948">
        <f t="shared" si="484"/>
        <v>0</v>
      </c>
      <c r="W1948">
        <f t="shared" si="479"/>
        <v>0</v>
      </c>
      <c r="X1948">
        <f t="shared" si="485"/>
        <v>0</v>
      </c>
      <c r="Y1948">
        <f t="shared" si="486"/>
        <v>0</v>
      </c>
      <c r="Z1948" s="1222" t="str">
        <f t="shared" si="487"/>
        <v xml:space="preserve"> </v>
      </c>
      <c r="AL1948">
        <f t="shared" si="488"/>
        <v>0</v>
      </c>
      <c r="AV1948">
        <f t="shared" si="489"/>
        <v>0</v>
      </c>
      <c r="AW1948">
        <f t="shared" si="480"/>
        <v>0</v>
      </c>
      <c r="AX1948">
        <f t="shared" si="490"/>
        <v>0</v>
      </c>
      <c r="AY1948">
        <f t="shared" si="491"/>
        <v>0</v>
      </c>
      <c r="AZ1948" s="1222"/>
    </row>
    <row r="1949" spans="1:52" x14ac:dyDescent="0.25">
      <c r="A1949" s="1016" t="str">
        <f t="shared" si="481"/>
        <v>KBTP</v>
      </c>
      <c r="B1949" s="613"/>
      <c r="C1949" s="596" t="str">
        <f t="shared" si="482"/>
        <v xml:space="preserve"> </v>
      </c>
      <c r="D1949" s="20"/>
      <c r="E1949" s="984" t="str">
        <f t="shared" si="483"/>
        <v>Mainline</v>
      </c>
      <c r="F1949" s="875"/>
      <c r="G1949" s="876"/>
      <c r="H1949" s="876"/>
      <c r="I1949" s="270"/>
      <c r="J1949" s="878"/>
      <c r="V1949">
        <f t="shared" si="484"/>
        <v>0</v>
      </c>
      <c r="W1949">
        <f t="shared" si="479"/>
        <v>0</v>
      </c>
      <c r="X1949">
        <f t="shared" si="485"/>
        <v>0</v>
      </c>
      <c r="Y1949">
        <f t="shared" si="486"/>
        <v>0</v>
      </c>
      <c r="Z1949" s="1222" t="str">
        <f t="shared" si="487"/>
        <v xml:space="preserve"> </v>
      </c>
      <c r="AL1949">
        <f t="shared" si="488"/>
        <v>0</v>
      </c>
      <c r="AV1949">
        <f t="shared" si="489"/>
        <v>0</v>
      </c>
      <c r="AW1949">
        <f t="shared" si="480"/>
        <v>0</v>
      </c>
      <c r="AX1949">
        <f t="shared" si="490"/>
        <v>0</v>
      </c>
      <c r="AY1949">
        <f t="shared" si="491"/>
        <v>0</v>
      </c>
      <c r="AZ1949" s="1222"/>
    </row>
    <row r="1950" spans="1:52" x14ac:dyDescent="0.25">
      <c r="A1950" s="1016" t="str">
        <f t="shared" si="481"/>
        <v>KBTP</v>
      </c>
      <c r="B1950" s="613"/>
      <c r="C1950" s="596" t="str">
        <f t="shared" si="482"/>
        <v xml:space="preserve"> </v>
      </c>
      <c r="D1950" s="20"/>
      <c r="E1950" s="984" t="str">
        <f t="shared" si="483"/>
        <v>Mainline</v>
      </c>
      <c r="F1950" s="875"/>
      <c r="G1950" s="876"/>
      <c r="H1950" s="876"/>
      <c r="I1950" s="270"/>
      <c r="J1950" s="878"/>
      <c r="V1950">
        <f t="shared" si="484"/>
        <v>0</v>
      </c>
      <c r="W1950">
        <f t="shared" si="479"/>
        <v>0</v>
      </c>
      <c r="X1950">
        <f t="shared" si="485"/>
        <v>0</v>
      </c>
      <c r="Y1950">
        <f t="shared" si="486"/>
        <v>0</v>
      </c>
      <c r="Z1950" s="1222" t="str">
        <f t="shared" si="487"/>
        <v xml:space="preserve"> </v>
      </c>
      <c r="AL1950">
        <f t="shared" si="488"/>
        <v>0</v>
      </c>
      <c r="AV1950">
        <f t="shared" si="489"/>
        <v>0</v>
      </c>
      <c r="AW1950">
        <f t="shared" si="480"/>
        <v>0</v>
      </c>
      <c r="AX1950">
        <f t="shared" si="490"/>
        <v>0</v>
      </c>
      <c r="AY1950">
        <f t="shared" si="491"/>
        <v>0</v>
      </c>
      <c r="AZ1950" s="1222"/>
    </row>
    <row r="1951" spans="1:52" x14ac:dyDescent="0.25">
      <c r="A1951" s="1016" t="str">
        <f t="shared" si="481"/>
        <v>KBTP</v>
      </c>
      <c r="B1951" s="613"/>
      <c r="C1951" s="596" t="str">
        <f t="shared" si="482"/>
        <v xml:space="preserve"> </v>
      </c>
      <c r="D1951" s="20"/>
      <c r="E1951" s="984" t="str">
        <f t="shared" si="483"/>
        <v>Mainline</v>
      </c>
      <c r="F1951" s="875"/>
      <c r="G1951" s="876"/>
      <c r="H1951" s="876"/>
      <c r="I1951" s="270"/>
      <c r="J1951" s="878"/>
      <c r="V1951">
        <f t="shared" si="484"/>
        <v>0</v>
      </c>
      <c r="W1951">
        <f t="shared" si="479"/>
        <v>0</v>
      </c>
      <c r="X1951">
        <f t="shared" si="485"/>
        <v>0</v>
      </c>
      <c r="Y1951">
        <f t="shared" si="486"/>
        <v>0</v>
      </c>
      <c r="Z1951" s="1222" t="str">
        <f t="shared" si="487"/>
        <v xml:space="preserve"> </v>
      </c>
      <c r="AL1951">
        <f t="shared" si="488"/>
        <v>0</v>
      </c>
      <c r="AV1951">
        <f t="shared" si="489"/>
        <v>0</v>
      </c>
      <c r="AW1951">
        <f t="shared" si="480"/>
        <v>0</v>
      </c>
      <c r="AX1951">
        <f t="shared" si="490"/>
        <v>0</v>
      </c>
      <c r="AY1951">
        <f t="shared" si="491"/>
        <v>0</v>
      </c>
      <c r="AZ1951" s="1222"/>
    </row>
    <row r="1952" spans="1:52" x14ac:dyDescent="0.25">
      <c r="A1952" s="1016" t="str">
        <f t="shared" si="481"/>
        <v>KBTP</v>
      </c>
      <c r="B1952" s="613"/>
      <c r="C1952" s="596" t="str">
        <f t="shared" si="482"/>
        <v xml:space="preserve"> </v>
      </c>
      <c r="D1952" s="20"/>
      <c r="E1952" s="984" t="str">
        <f t="shared" si="483"/>
        <v>Mainline</v>
      </c>
      <c r="F1952" s="875"/>
      <c r="G1952" s="876"/>
      <c r="H1952" s="876"/>
      <c r="I1952" s="270"/>
      <c r="J1952" s="878"/>
      <c r="V1952">
        <f t="shared" si="484"/>
        <v>0</v>
      </c>
      <c r="W1952">
        <f t="shared" si="479"/>
        <v>0</v>
      </c>
      <c r="X1952">
        <f t="shared" si="485"/>
        <v>0</v>
      </c>
      <c r="Y1952">
        <f t="shared" si="486"/>
        <v>0</v>
      </c>
      <c r="Z1952" s="1222" t="str">
        <f t="shared" si="487"/>
        <v xml:space="preserve"> </v>
      </c>
      <c r="AL1952">
        <f t="shared" si="488"/>
        <v>0</v>
      </c>
      <c r="AV1952">
        <f t="shared" si="489"/>
        <v>0</v>
      </c>
      <c r="AW1952">
        <f t="shared" si="480"/>
        <v>0</v>
      </c>
      <c r="AX1952">
        <f t="shared" si="490"/>
        <v>0</v>
      </c>
      <c r="AY1952">
        <f t="shared" si="491"/>
        <v>0</v>
      </c>
      <c r="AZ1952" s="1222"/>
    </row>
    <row r="1953" spans="1:52" x14ac:dyDescent="0.25">
      <c r="A1953" s="1016" t="str">
        <f t="shared" si="481"/>
        <v>KBTP</v>
      </c>
      <c r="B1953" s="613"/>
      <c r="C1953" s="596" t="str">
        <f t="shared" si="482"/>
        <v xml:space="preserve"> </v>
      </c>
      <c r="D1953" s="20"/>
      <c r="E1953" s="984" t="str">
        <f t="shared" si="483"/>
        <v>Mainline</v>
      </c>
      <c r="F1953" s="875"/>
      <c r="G1953" s="876"/>
      <c r="H1953" s="876"/>
      <c r="I1953" s="270"/>
      <c r="J1953" s="878"/>
      <c r="V1953">
        <f t="shared" si="484"/>
        <v>0</v>
      </c>
      <c r="W1953">
        <f t="shared" ref="W1953:W2016" si="492">IF($F1953=$W$4,1,0)</f>
        <v>0</v>
      </c>
      <c r="X1953">
        <f t="shared" si="485"/>
        <v>0</v>
      </c>
      <c r="Y1953">
        <f t="shared" si="486"/>
        <v>0</v>
      </c>
      <c r="Z1953" s="1222" t="str">
        <f t="shared" si="487"/>
        <v xml:space="preserve"> </v>
      </c>
      <c r="AL1953">
        <f t="shared" si="488"/>
        <v>0</v>
      </c>
      <c r="AV1953">
        <f t="shared" si="489"/>
        <v>0</v>
      </c>
      <c r="AW1953">
        <f t="shared" ref="AW1953:AW2016" si="493">IF($F1953=$W$4,1,0)</f>
        <v>0</v>
      </c>
      <c r="AX1953">
        <f t="shared" si="490"/>
        <v>0</v>
      </c>
      <c r="AY1953">
        <f t="shared" si="491"/>
        <v>0</v>
      </c>
      <c r="AZ1953" s="1222"/>
    </row>
    <row r="1954" spans="1:52" x14ac:dyDescent="0.25">
      <c r="A1954" s="1016" t="str">
        <f t="shared" si="481"/>
        <v>KBTP</v>
      </c>
      <c r="B1954" s="613"/>
      <c r="C1954" s="596" t="str">
        <f t="shared" si="482"/>
        <v xml:space="preserve"> </v>
      </c>
      <c r="D1954" s="20"/>
      <c r="E1954" s="984" t="str">
        <f t="shared" si="483"/>
        <v>Mainline</v>
      </c>
      <c r="F1954" s="875"/>
      <c r="G1954" s="876"/>
      <c r="H1954" s="876"/>
      <c r="I1954" s="270"/>
      <c r="J1954" s="878"/>
      <c r="V1954">
        <f t="shared" si="484"/>
        <v>0</v>
      </c>
      <c r="W1954">
        <f t="shared" si="492"/>
        <v>0</v>
      </c>
      <c r="X1954">
        <f t="shared" si="485"/>
        <v>0</v>
      </c>
      <c r="Y1954">
        <f t="shared" si="486"/>
        <v>0</v>
      </c>
      <c r="Z1954" s="1222" t="str">
        <f t="shared" si="487"/>
        <v xml:space="preserve"> </v>
      </c>
      <c r="AL1954">
        <f t="shared" si="488"/>
        <v>0</v>
      </c>
      <c r="AV1954">
        <f t="shared" si="489"/>
        <v>0</v>
      </c>
      <c r="AW1954">
        <f t="shared" si="493"/>
        <v>0</v>
      </c>
      <c r="AX1954">
        <f t="shared" si="490"/>
        <v>0</v>
      </c>
      <c r="AY1954">
        <f t="shared" si="491"/>
        <v>0</v>
      </c>
      <c r="AZ1954" s="1222"/>
    </row>
    <row r="1955" spans="1:52" x14ac:dyDescent="0.25">
      <c r="A1955" s="1016" t="str">
        <f t="shared" si="481"/>
        <v>KBTP</v>
      </c>
      <c r="B1955" s="613"/>
      <c r="C1955" s="596" t="str">
        <f t="shared" si="482"/>
        <v xml:space="preserve"> </v>
      </c>
      <c r="D1955" s="20"/>
      <c r="E1955" s="984" t="str">
        <f t="shared" si="483"/>
        <v>Mainline</v>
      </c>
      <c r="F1955" s="875"/>
      <c r="G1955" s="876"/>
      <c r="H1955" s="876"/>
      <c r="I1955" s="270"/>
      <c r="J1955" s="878"/>
      <c r="V1955">
        <f t="shared" si="484"/>
        <v>0</v>
      </c>
      <c r="W1955">
        <f t="shared" si="492"/>
        <v>0</v>
      </c>
      <c r="X1955">
        <f t="shared" si="485"/>
        <v>0</v>
      </c>
      <c r="Y1955">
        <f t="shared" si="486"/>
        <v>0</v>
      </c>
      <c r="Z1955" s="1222" t="str">
        <f t="shared" si="487"/>
        <v xml:space="preserve"> </v>
      </c>
      <c r="AL1955">
        <f t="shared" si="488"/>
        <v>0</v>
      </c>
      <c r="AV1955">
        <f t="shared" si="489"/>
        <v>0</v>
      </c>
      <c r="AW1955">
        <f t="shared" si="493"/>
        <v>0</v>
      </c>
      <c r="AX1955">
        <f t="shared" si="490"/>
        <v>0</v>
      </c>
      <c r="AY1955">
        <f t="shared" si="491"/>
        <v>0</v>
      </c>
      <c r="AZ1955" s="1222"/>
    </row>
    <row r="1956" spans="1:52" x14ac:dyDescent="0.25">
      <c r="A1956" s="1016" t="str">
        <f t="shared" si="481"/>
        <v>KBTP</v>
      </c>
      <c r="B1956" s="613"/>
      <c r="C1956" s="596" t="str">
        <f t="shared" si="482"/>
        <v xml:space="preserve"> </v>
      </c>
      <c r="D1956" s="20"/>
      <c r="E1956" s="984" t="str">
        <f t="shared" si="483"/>
        <v>Mainline</v>
      </c>
      <c r="F1956" s="875"/>
      <c r="G1956" s="876"/>
      <c r="H1956" s="876"/>
      <c r="I1956" s="270"/>
      <c r="J1956" s="878"/>
      <c r="V1956">
        <f t="shared" si="484"/>
        <v>0</v>
      </c>
      <c r="W1956">
        <f t="shared" si="492"/>
        <v>0</v>
      </c>
      <c r="X1956">
        <f t="shared" si="485"/>
        <v>0</v>
      </c>
      <c r="Y1956">
        <f t="shared" si="486"/>
        <v>0</v>
      </c>
      <c r="Z1956" s="1222" t="str">
        <f t="shared" si="487"/>
        <v xml:space="preserve"> </v>
      </c>
      <c r="AL1956">
        <f t="shared" si="488"/>
        <v>0</v>
      </c>
      <c r="AV1956">
        <f t="shared" si="489"/>
        <v>0</v>
      </c>
      <c r="AW1956">
        <f t="shared" si="493"/>
        <v>0</v>
      </c>
      <c r="AX1956">
        <f t="shared" si="490"/>
        <v>0</v>
      </c>
      <c r="AY1956">
        <f t="shared" si="491"/>
        <v>0</v>
      </c>
      <c r="AZ1956" s="1222"/>
    </row>
    <row r="1957" spans="1:52" x14ac:dyDescent="0.25">
      <c r="A1957" s="1016" t="str">
        <f t="shared" si="481"/>
        <v>KBTP</v>
      </c>
      <c r="B1957" s="613"/>
      <c r="C1957" s="596" t="str">
        <f t="shared" si="482"/>
        <v xml:space="preserve"> </v>
      </c>
      <c r="D1957" s="20"/>
      <c r="E1957" s="984" t="str">
        <f t="shared" si="483"/>
        <v>Mainline</v>
      </c>
      <c r="F1957" s="875"/>
      <c r="G1957" s="876"/>
      <c r="H1957" s="876"/>
      <c r="I1957" s="270"/>
      <c r="J1957" s="878"/>
      <c r="V1957">
        <f t="shared" si="484"/>
        <v>0</v>
      </c>
      <c r="W1957">
        <f t="shared" si="492"/>
        <v>0</v>
      </c>
      <c r="X1957">
        <f t="shared" si="485"/>
        <v>0</v>
      </c>
      <c r="Y1957">
        <f t="shared" si="486"/>
        <v>0</v>
      </c>
      <c r="Z1957" s="1222" t="str">
        <f t="shared" si="487"/>
        <v xml:space="preserve"> </v>
      </c>
      <c r="AL1957">
        <f t="shared" si="488"/>
        <v>0</v>
      </c>
      <c r="AV1957">
        <f t="shared" si="489"/>
        <v>0</v>
      </c>
      <c r="AW1957">
        <f t="shared" si="493"/>
        <v>0</v>
      </c>
      <c r="AX1957">
        <f t="shared" si="490"/>
        <v>0</v>
      </c>
      <c r="AY1957">
        <f t="shared" si="491"/>
        <v>0</v>
      </c>
      <c r="AZ1957" s="1222"/>
    </row>
    <row r="1958" spans="1:52" x14ac:dyDescent="0.25">
      <c r="A1958" s="1016" t="str">
        <f t="shared" si="481"/>
        <v>KBTP</v>
      </c>
      <c r="B1958" s="613"/>
      <c r="C1958" s="596" t="str">
        <f t="shared" si="482"/>
        <v xml:space="preserve"> </v>
      </c>
      <c r="D1958" s="20"/>
      <c r="E1958" s="984" t="str">
        <f t="shared" si="483"/>
        <v>Mainline</v>
      </c>
      <c r="F1958" s="875"/>
      <c r="G1958" s="876"/>
      <c r="H1958" s="876"/>
      <c r="I1958" s="270"/>
      <c r="J1958" s="878"/>
      <c r="V1958">
        <f t="shared" si="484"/>
        <v>0</v>
      </c>
      <c r="W1958">
        <f t="shared" si="492"/>
        <v>0</v>
      </c>
      <c r="X1958">
        <f t="shared" si="485"/>
        <v>0</v>
      </c>
      <c r="Y1958">
        <f t="shared" si="486"/>
        <v>0</v>
      </c>
      <c r="Z1958" s="1222" t="str">
        <f t="shared" si="487"/>
        <v xml:space="preserve"> </v>
      </c>
      <c r="AL1958">
        <f t="shared" si="488"/>
        <v>0</v>
      </c>
      <c r="AV1958">
        <f t="shared" si="489"/>
        <v>0</v>
      </c>
      <c r="AW1958">
        <f t="shared" si="493"/>
        <v>0</v>
      </c>
      <c r="AX1958">
        <f t="shared" si="490"/>
        <v>0</v>
      </c>
      <c r="AY1958">
        <f t="shared" si="491"/>
        <v>0</v>
      </c>
      <c r="AZ1958" s="1222"/>
    </row>
    <row r="1959" spans="1:52" x14ac:dyDescent="0.25">
      <c r="A1959" s="1016" t="str">
        <f t="shared" si="481"/>
        <v>KBTP</v>
      </c>
      <c r="B1959" s="613"/>
      <c r="C1959" s="596" t="str">
        <f t="shared" si="482"/>
        <v xml:space="preserve"> </v>
      </c>
      <c r="D1959" s="20"/>
      <c r="E1959" s="984" t="str">
        <f t="shared" si="483"/>
        <v>Mainline</v>
      </c>
      <c r="F1959" s="875"/>
      <c r="G1959" s="876"/>
      <c r="H1959" s="876"/>
      <c r="I1959" s="270"/>
      <c r="J1959" s="878"/>
      <c r="V1959">
        <f t="shared" si="484"/>
        <v>0</v>
      </c>
      <c r="W1959">
        <f t="shared" si="492"/>
        <v>0</v>
      </c>
      <c r="X1959">
        <f t="shared" si="485"/>
        <v>0</v>
      </c>
      <c r="Y1959">
        <f t="shared" si="486"/>
        <v>0</v>
      </c>
      <c r="Z1959" s="1222" t="str">
        <f t="shared" si="487"/>
        <v xml:space="preserve"> </v>
      </c>
      <c r="AL1959">
        <f t="shared" si="488"/>
        <v>0</v>
      </c>
      <c r="AV1959">
        <f t="shared" si="489"/>
        <v>0</v>
      </c>
      <c r="AW1959">
        <f t="shared" si="493"/>
        <v>0</v>
      </c>
      <c r="AX1959">
        <f t="shared" si="490"/>
        <v>0</v>
      </c>
      <c r="AY1959">
        <f t="shared" si="491"/>
        <v>0</v>
      </c>
      <c r="AZ1959" s="1222"/>
    </row>
    <row r="1960" spans="1:52" x14ac:dyDescent="0.25">
      <c r="A1960" s="1016" t="str">
        <f t="shared" si="481"/>
        <v>KBTP</v>
      </c>
      <c r="B1960" s="613"/>
      <c r="C1960" s="596" t="str">
        <f t="shared" si="482"/>
        <v xml:space="preserve"> </v>
      </c>
      <c r="D1960" s="20"/>
      <c r="E1960" s="984" t="str">
        <f t="shared" si="483"/>
        <v>Mainline</v>
      </c>
      <c r="F1960" s="875"/>
      <c r="G1960" s="876"/>
      <c r="H1960" s="876"/>
      <c r="I1960" s="270"/>
      <c r="J1960" s="878"/>
      <c r="V1960">
        <f t="shared" si="484"/>
        <v>0</v>
      </c>
      <c r="W1960">
        <f t="shared" si="492"/>
        <v>0</v>
      </c>
      <c r="X1960">
        <f t="shared" si="485"/>
        <v>0</v>
      </c>
      <c r="Y1960">
        <f t="shared" si="486"/>
        <v>0</v>
      </c>
      <c r="Z1960" s="1222" t="str">
        <f t="shared" si="487"/>
        <v xml:space="preserve"> </v>
      </c>
      <c r="AL1960">
        <f t="shared" si="488"/>
        <v>0</v>
      </c>
      <c r="AV1960">
        <f t="shared" si="489"/>
        <v>0</v>
      </c>
      <c r="AW1960">
        <f t="shared" si="493"/>
        <v>0</v>
      </c>
      <c r="AX1960">
        <f t="shared" si="490"/>
        <v>0</v>
      </c>
      <c r="AY1960">
        <f t="shared" si="491"/>
        <v>0</v>
      </c>
      <c r="AZ1960" s="1222"/>
    </row>
    <row r="1961" spans="1:52" x14ac:dyDescent="0.25">
      <c r="A1961" s="1016" t="str">
        <f t="shared" si="481"/>
        <v>KBTP</v>
      </c>
      <c r="B1961" s="613"/>
      <c r="C1961" s="596" t="str">
        <f t="shared" si="482"/>
        <v xml:space="preserve"> </v>
      </c>
      <c r="D1961" s="20"/>
      <c r="E1961" s="984" t="str">
        <f t="shared" si="483"/>
        <v>Mainline</v>
      </c>
      <c r="F1961" s="875"/>
      <c r="G1961" s="876"/>
      <c r="H1961" s="876"/>
      <c r="I1961" s="270"/>
      <c r="J1961" s="878"/>
      <c r="V1961">
        <f t="shared" si="484"/>
        <v>0</v>
      </c>
      <c r="W1961">
        <f t="shared" si="492"/>
        <v>0</v>
      </c>
      <c r="X1961">
        <f t="shared" si="485"/>
        <v>0</v>
      </c>
      <c r="Y1961">
        <f t="shared" si="486"/>
        <v>0</v>
      </c>
      <c r="Z1961" s="1222" t="str">
        <f t="shared" si="487"/>
        <v xml:space="preserve"> </v>
      </c>
      <c r="AL1961">
        <f t="shared" si="488"/>
        <v>0</v>
      </c>
      <c r="AV1961">
        <f t="shared" si="489"/>
        <v>0</v>
      </c>
      <c r="AW1961">
        <f t="shared" si="493"/>
        <v>0</v>
      </c>
      <c r="AX1961">
        <f t="shared" si="490"/>
        <v>0</v>
      </c>
      <c r="AY1961">
        <f t="shared" si="491"/>
        <v>0</v>
      </c>
      <c r="AZ1961" s="1222"/>
    </row>
    <row r="1962" spans="1:52" x14ac:dyDescent="0.25">
      <c r="A1962" s="1016" t="str">
        <f t="shared" si="481"/>
        <v>KBTP</v>
      </c>
      <c r="B1962" s="613"/>
      <c r="C1962" s="596" t="str">
        <f t="shared" si="482"/>
        <v xml:space="preserve"> </v>
      </c>
      <c r="D1962" s="20"/>
      <c r="E1962" s="984" t="str">
        <f t="shared" si="483"/>
        <v>Mainline</v>
      </c>
      <c r="F1962" s="875"/>
      <c r="G1962" s="876"/>
      <c r="H1962" s="876"/>
      <c r="I1962" s="270"/>
      <c r="J1962" s="878"/>
      <c r="V1962">
        <f t="shared" si="484"/>
        <v>0</v>
      </c>
      <c r="W1962">
        <f t="shared" si="492"/>
        <v>0</v>
      </c>
      <c r="X1962">
        <f t="shared" si="485"/>
        <v>0</v>
      </c>
      <c r="Y1962">
        <f t="shared" si="486"/>
        <v>0</v>
      </c>
      <c r="Z1962" s="1222" t="str">
        <f t="shared" si="487"/>
        <v xml:space="preserve"> </v>
      </c>
      <c r="AL1962">
        <f t="shared" si="488"/>
        <v>0</v>
      </c>
      <c r="AV1962">
        <f t="shared" si="489"/>
        <v>0</v>
      </c>
      <c r="AW1962">
        <f t="shared" si="493"/>
        <v>0</v>
      </c>
      <c r="AX1962">
        <f t="shared" si="490"/>
        <v>0</v>
      </c>
      <c r="AY1962">
        <f t="shared" si="491"/>
        <v>0</v>
      </c>
      <c r="AZ1962" s="1222"/>
    </row>
    <row r="1963" spans="1:52" x14ac:dyDescent="0.25">
      <c r="A1963" s="1016" t="str">
        <f t="shared" si="481"/>
        <v>KBTP</v>
      </c>
      <c r="B1963" s="613"/>
      <c r="C1963" s="596" t="str">
        <f t="shared" si="482"/>
        <v xml:space="preserve"> </v>
      </c>
      <c r="D1963" s="20"/>
      <c r="E1963" s="984" t="str">
        <f t="shared" si="483"/>
        <v>Mainline</v>
      </c>
      <c r="F1963" s="875"/>
      <c r="G1963" s="876"/>
      <c r="H1963" s="876"/>
      <c r="I1963" s="270"/>
      <c r="J1963" s="878"/>
      <c r="V1963">
        <f t="shared" si="484"/>
        <v>0</v>
      </c>
      <c r="W1963">
        <f t="shared" si="492"/>
        <v>0</v>
      </c>
      <c r="X1963">
        <f t="shared" si="485"/>
        <v>0</v>
      </c>
      <c r="Y1963">
        <f t="shared" si="486"/>
        <v>0</v>
      </c>
      <c r="Z1963" s="1222" t="str">
        <f t="shared" si="487"/>
        <v xml:space="preserve"> </v>
      </c>
      <c r="AL1963">
        <f t="shared" si="488"/>
        <v>0</v>
      </c>
      <c r="AV1963">
        <f t="shared" si="489"/>
        <v>0</v>
      </c>
      <c r="AW1963">
        <f t="shared" si="493"/>
        <v>0</v>
      </c>
      <c r="AX1963">
        <f t="shared" si="490"/>
        <v>0</v>
      </c>
      <c r="AY1963">
        <f t="shared" si="491"/>
        <v>0</v>
      </c>
      <c r="AZ1963" s="1222"/>
    </row>
    <row r="1964" spans="1:52" x14ac:dyDescent="0.25">
      <c r="A1964" s="1016" t="str">
        <f t="shared" si="481"/>
        <v>KBTP</v>
      </c>
      <c r="B1964" s="613"/>
      <c r="C1964" s="596" t="str">
        <f t="shared" si="482"/>
        <v xml:space="preserve"> </v>
      </c>
      <c r="D1964" s="20"/>
      <c r="E1964" s="984" t="str">
        <f t="shared" si="483"/>
        <v>Mainline</v>
      </c>
      <c r="F1964" s="875"/>
      <c r="G1964" s="876"/>
      <c r="H1964" s="876"/>
      <c r="I1964" s="270"/>
      <c r="J1964" s="878"/>
      <c r="V1964">
        <f t="shared" si="484"/>
        <v>0</v>
      </c>
      <c r="W1964">
        <f t="shared" si="492"/>
        <v>0</v>
      </c>
      <c r="X1964">
        <f t="shared" si="485"/>
        <v>0</v>
      </c>
      <c r="Y1964">
        <f t="shared" si="486"/>
        <v>0</v>
      </c>
      <c r="Z1964" s="1222" t="str">
        <f t="shared" si="487"/>
        <v xml:space="preserve"> </v>
      </c>
      <c r="AL1964">
        <f t="shared" si="488"/>
        <v>0</v>
      </c>
      <c r="AV1964">
        <f t="shared" si="489"/>
        <v>0</v>
      </c>
      <c r="AW1964">
        <f t="shared" si="493"/>
        <v>0</v>
      </c>
      <c r="AX1964">
        <f t="shared" si="490"/>
        <v>0</v>
      </c>
      <c r="AY1964">
        <f t="shared" si="491"/>
        <v>0</v>
      </c>
      <c r="AZ1964" s="1222"/>
    </row>
    <row r="1965" spans="1:52" x14ac:dyDescent="0.25">
      <c r="A1965" s="1016" t="str">
        <f t="shared" si="481"/>
        <v>KBTP</v>
      </c>
      <c r="B1965" s="613"/>
      <c r="C1965" s="596" t="str">
        <f t="shared" si="482"/>
        <v xml:space="preserve"> </v>
      </c>
      <c r="D1965" s="20"/>
      <c r="E1965" s="984" t="str">
        <f t="shared" si="483"/>
        <v>Mainline</v>
      </c>
      <c r="F1965" s="875"/>
      <c r="G1965" s="876"/>
      <c r="H1965" s="876"/>
      <c r="I1965" s="270"/>
      <c r="J1965" s="878"/>
      <c r="V1965">
        <f t="shared" si="484"/>
        <v>0</v>
      </c>
      <c r="W1965">
        <f t="shared" si="492"/>
        <v>0</v>
      </c>
      <c r="X1965">
        <f t="shared" si="485"/>
        <v>0</v>
      </c>
      <c r="Y1965">
        <f t="shared" si="486"/>
        <v>0</v>
      </c>
      <c r="Z1965" s="1222" t="str">
        <f t="shared" si="487"/>
        <v xml:space="preserve"> </v>
      </c>
      <c r="AL1965">
        <f t="shared" si="488"/>
        <v>0</v>
      </c>
      <c r="AV1965">
        <f t="shared" si="489"/>
        <v>0</v>
      </c>
      <c r="AW1965">
        <f t="shared" si="493"/>
        <v>0</v>
      </c>
      <c r="AX1965">
        <f t="shared" si="490"/>
        <v>0</v>
      </c>
      <c r="AY1965">
        <f t="shared" si="491"/>
        <v>0</v>
      </c>
      <c r="AZ1965" s="1222"/>
    </row>
    <row r="1966" spans="1:52" x14ac:dyDescent="0.25">
      <c r="A1966" s="1016" t="str">
        <f t="shared" si="481"/>
        <v>KBTP</v>
      </c>
      <c r="B1966" s="613"/>
      <c r="C1966" s="596" t="str">
        <f t="shared" si="482"/>
        <v xml:space="preserve"> </v>
      </c>
      <c r="D1966" s="20"/>
      <c r="E1966" s="984" t="str">
        <f t="shared" si="483"/>
        <v>Mainline</v>
      </c>
      <c r="F1966" s="875"/>
      <c r="G1966" s="876"/>
      <c r="H1966" s="876"/>
      <c r="I1966" s="270"/>
      <c r="J1966" s="878"/>
      <c r="V1966">
        <f t="shared" si="484"/>
        <v>0</v>
      </c>
      <c r="W1966">
        <f t="shared" si="492"/>
        <v>0</v>
      </c>
      <c r="X1966">
        <f t="shared" si="485"/>
        <v>0</v>
      </c>
      <c r="Y1966">
        <f t="shared" si="486"/>
        <v>0</v>
      </c>
      <c r="Z1966" s="1222" t="str">
        <f t="shared" si="487"/>
        <v xml:space="preserve"> </v>
      </c>
      <c r="AL1966">
        <f t="shared" si="488"/>
        <v>0</v>
      </c>
      <c r="AV1966">
        <f t="shared" si="489"/>
        <v>0</v>
      </c>
      <c r="AW1966">
        <f t="shared" si="493"/>
        <v>0</v>
      </c>
      <c r="AX1966">
        <f t="shared" si="490"/>
        <v>0</v>
      </c>
      <c r="AY1966">
        <f t="shared" si="491"/>
        <v>0</v>
      </c>
      <c r="AZ1966" s="1222"/>
    </row>
    <row r="1967" spans="1:52" x14ac:dyDescent="0.25">
      <c r="A1967" s="1016" t="str">
        <f t="shared" si="481"/>
        <v>KBTP</v>
      </c>
      <c r="B1967" s="613"/>
      <c r="C1967" s="596" t="str">
        <f t="shared" si="482"/>
        <v xml:space="preserve"> </v>
      </c>
      <c r="D1967" s="20"/>
      <c r="E1967" s="984" t="str">
        <f t="shared" si="483"/>
        <v>Mainline</v>
      </c>
      <c r="F1967" s="875"/>
      <c r="G1967" s="876"/>
      <c r="H1967" s="876"/>
      <c r="I1967" s="270"/>
      <c r="J1967" s="878"/>
      <c r="V1967">
        <f t="shared" si="484"/>
        <v>0</v>
      </c>
      <c r="W1967">
        <f t="shared" si="492"/>
        <v>0</v>
      </c>
      <c r="X1967">
        <f t="shared" si="485"/>
        <v>0</v>
      </c>
      <c r="Y1967">
        <f t="shared" si="486"/>
        <v>0</v>
      </c>
      <c r="Z1967" s="1222" t="str">
        <f t="shared" si="487"/>
        <v xml:space="preserve"> </v>
      </c>
      <c r="AL1967">
        <f t="shared" si="488"/>
        <v>0</v>
      </c>
      <c r="AV1967">
        <f t="shared" si="489"/>
        <v>0</v>
      </c>
      <c r="AW1967">
        <f t="shared" si="493"/>
        <v>0</v>
      </c>
      <c r="AX1967">
        <f t="shared" si="490"/>
        <v>0</v>
      </c>
      <c r="AY1967">
        <f t="shared" si="491"/>
        <v>0</v>
      </c>
      <c r="AZ1967" s="1222"/>
    </row>
    <row r="1968" spans="1:52" x14ac:dyDescent="0.25">
      <c r="A1968" s="1016" t="str">
        <f t="shared" si="481"/>
        <v>KBTP</v>
      </c>
      <c r="B1968" s="613"/>
      <c r="C1968" s="596" t="str">
        <f t="shared" si="482"/>
        <v xml:space="preserve"> </v>
      </c>
      <c r="D1968" s="20"/>
      <c r="E1968" s="984" t="str">
        <f t="shared" si="483"/>
        <v>Mainline</v>
      </c>
      <c r="F1968" s="875"/>
      <c r="G1968" s="876"/>
      <c r="H1968" s="876"/>
      <c r="I1968" s="270"/>
      <c r="J1968" s="878"/>
      <c r="V1968">
        <f t="shared" si="484"/>
        <v>0</v>
      </c>
      <c r="W1968">
        <f t="shared" si="492"/>
        <v>0</v>
      </c>
      <c r="X1968">
        <f t="shared" si="485"/>
        <v>0</v>
      </c>
      <c r="Y1968">
        <f t="shared" si="486"/>
        <v>0</v>
      </c>
      <c r="Z1968" s="1222" t="str">
        <f t="shared" si="487"/>
        <v xml:space="preserve"> </v>
      </c>
      <c r="AL1968">
        <f t="shared" si="488"/>
        <v>0</v>
      </c>
      <c r="AV1968">
        <f t="shared" si="489"/>
        <v>0</v>
      </c>
      <c r="AW1968">
        <f t="shared" si="493"/>
        <v>0</v>
      </c>
      <c r="AX1968">
        <f t="shared" si="490"/>
        <v>0</v>
      </c>
      <c r="AY1968">
        <f t="shared" si="491"/>
        <v>0</v>
      </c>
      <c r="AZ1968" s="1222"/>
    </row>
    <row r="1969" spans="1:52" x14ac:dyDescent="0.25">
      <c r="A1969" s="1016" t="str">
        <f t="shared" ref="A1969:A2032" si="494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5">IF(B1969&gt;0,LEFT(B1969,2)," ")</f>
        <v xml:space="preserve"> </v>
      </c>
      <c r="D1969" s="20"/>
      <c r="E1969" s="984" t="str">
        <f t="shared" ref="E1969:E2032" si="496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7">IF(E1969="Tie-in",1,0)</f>
        <v>0</v>
      </c>
      <c r="W1969">
        <f t="shared" si="492"/>
        <v>0</v>
      </c>
      <c r="X1969">
        <f t="shared" ref="X1969:X2032" si="498">IF(I1969=$X$4,1,0)</f>
        <v>0</v>
      </c>
      <c r="Y1969">
        <f t="shared" ref="Y1969:Y2032" si="499">SUM(W1969:X1969)</f>
        <v>0</v>
      </c>
      <c r="Z1969" s="1222" t="str">
        <f t="shared" ref="Z1969:Z2032" si="500">IF(F1969=$W$4,$G1969,IF(I1969=$W$4,J1969," "))</f>
        <v xml:space="preserve"> </v>
      </c>
      <c r="AL1969">
        <f t="shared" ref="AL1969:AL2032" si="501">IF((G1969+J1969)&gt;0,1,0)</f>
        <v>0</v>
      </c>
      <c r="AV1969">
        <f t="shared" ref="AV1969:AV2032" si="502">IF(AF1969="Tie-in",1,0)</f>
        <v>0</v>
      </c>
      <c r="AW1969">
        <f t="shared" si="493"/>
        <v>0</v>
      </c>
      <c r="AX1969">
        <f t="shared" ref="AX1969:AX2032" si="503">IF(AJ1969=$X$4,1,0)</f>
        <v>0</v>
      </c>
      <c r="AY1969">
        <f t="shared" ref="AY1969:AY2032" si="504">SUM(AW1969:AX1969)</f>
        <v>0</v>
      </c>
      <c r="AZ1969" s="1222"/>
    </row>
    <row r="1970" spans="1:52" x14ac:dyDescent="0.25">
      <c r="A1970" s="1016" t="str">
        <f t="shared" si="494"/>
        <v>KBTP</v>
      </c>
      <c r="B1970" s="613"/>
      <c r="C1970" s="596" t="str">
        <f t="shared" si="495"/>
        <v xml:space="preserve"> </v>
      </c>
      <c r="D1970" s="20"/>
      <c r="E1970" s="984" t="str">
        <f t="shared" si="496"/>
        <v>Mainline</v>
      </c>
      <c r="F1970" s="875"/>
      <c r="G1970" s="876"/>
      <c r="H1970" s="876"/>
      <c r="I1970" s="270"/>
      <c r="J1970" s="878"/>
      <c r="V1970">
        <f t="shared" si="497"/>
        <v>0</v>
      </c>
      <c r="W1970">
        <f t="shared" si="492"/>
        <v>0</v>
      </c>
      <c r="X1970">
        <f t="shared" si="498"/>
        <v>0</v>
      </c>
      <c r="Y1970">
        <f t="shared" si="499"/>
        <v>0</v>
      </c>
      <c r="Z1970" s="1222" t="str">
        <f t="shared" si="500"/>
        <v xml:space="preserve"> </v>
      </c>
      <c r="AL1970">
        <f t="shared" si="501"/>
        <v>0</v>
      </c>
      <c r="AV1970">
        <f t="shared" si="502"/>
        <v>0</v>
      </c>
      <c r="AW1970">
        <f t="shared" si="493"/>
        <v>0</v>
      </c>
      <c r="AX1970">
        <f t="shared" si="503"/>
        <v>0</v>
      </c>
      <c r="AY1970">
        <f t="shared" si="504"/>
        <v>0</v>
      </c>
      <c r="AZ1970" s="1222"/>
    </row>
    <row r="1971" spans="1:52" x14ac:dyDescent="0.25">
      <c r="A1971" s="1016" t="str">
        <f t="shared" si="494"/>
        <v>KBTP</v>
      </c>
      <c r="B1971" s="613"/>
      <c r="C1971" s="596" t="str">
        <f t="shared" si="495"/>
        <v xml:space="preserve"> </v>
      </c>
      <c r="D1971" s="20"/>
      <c r="E1971" s="984" t="str">
        <f t="shared" si="496"/>
        <v>Mainline</v>
      </c>
      <c r="F1971" s="875"/>
      <c r="G1971" s="876"/>
      <c r="H1971" s="876"/>
      <c r="I1971" s="270"/>
      <c r="J1971" s="878"/>
      <c r="V1971">
        <f t="shared" si="497"/>
        <v>0</v>
      </c>
      <c r="W1971">
        <f t="shared" si="492"/>
        <v>0</v>
      </c>
      <c r="X1971">
        <f t="shared" si="498"/>
        <v>0</v>
      </c>
      <c r="Y1971">
        <f t="shared" si="499"/>
        <v>0</v>
      </c>
      <c r="Z1971" s="1222" t="str">
        <f t="shared" si="500"/>
        <v xml:space="preserve"> </v>
      </c>
      <c r="AL1971">
        <f t="shared" si="501"/>
        <v>0</v>
      </c>
      <c r="AV1971">
        <f t="shared" si="502"/>
        <v>0</v>
      </c>
      <c r="AW1971">
        <f t="shared" si="493"/>
        <v>0</v>
      </c>
      <c r="AX1971">
        <f t="shared" si="503"/>
        <v>0</v>
      </c>
      <c r="AY1971">
        <f t="shared" si="504"/>
        <v>0</v>
      </c>
      <c r="AZ1971" s="1222"/>
    </row>
    <row r="1972" spans="1:52" x14ac:dyDescent="0.25">
      <c r="A1972" s="1016" t="str">
        <f t="shared" si="494"/>
        <v>KBTP</v>
      </c>
      <c r="B1972" s="613"/>
      <c r="C1972" s="596" t="str">
        <f t="shared" si="495"/>
        <v xml:space="preserve"> </v>
      </c>
      <c r="D1972" s="20"/>
      <c r="E1972" s="984" t="str">
        <f t="shared" si="496"/>
        <v>Mainline</v>
      </c>
      <c r="F1972" s="875"/>
      <c r="G1972" s="876"/>
      <c r="H1972" s="876"/>
      <c r="I1972" s="270"/>
      <c r="J1972" s="878"/>
      <c r="V1972">
        <f t="shared" si="497"/>
        <v>0</v>
      </c>
      <c r="W1972">
        <f t="shared" si="492"/>
        <v>0</v>
      </c>
      <c r="X1972">
        <f t="shared" si="498"/>
        <v>0</v>
      </c>
      <c r="Y1972">
        <f t="shared" si="499"/>
        <v>0</v>
      </c>
      <c r="Z1972" s="1222" t="str">
        <f t="shared" si="500"/>
        <v xml:space="preserve"> </v>
      </c>
      <c r="AL1972">
        <f t="shared" si="501"/>
        <v>0</v>
      </c>
      <c r="AV1972">
        <f t="shared" si="502"/>
        <v>0</v>
      </c>
      <c r="AW1972">
        <f t="shared" si="493"/>
        <v>0</v>
      </c>
      <c r="AX1972">
        <f t="shared" si="503"/>
        <v>0</v>
      </c>
      <c r="AY1972">
        <f t="shared" si="504"/>
        <v>0</v>
      </c>
      <c r="AZ1972" s="1222"/>
    </row>
    <row r="1973" spans="1:52" x14ac:dyDescent="0.25">
      <c r="A1973" s="1016" t="str">
        <f t="shared" si="494"/>
        <v>KBTP</v>
      </c>
      <c r="B1973" s="613"/>
      <c r="C1973" s="596" t="str">
        <f t="shared" si="495"/>
        <v xml:space="preserve"> </v>
      </c>
      <c r="D1973" s="20"/>
      <c r="E1973" s="984" t="str">
        <f t="shared" si="496"/>
        <v>Mainline</v>
      </c>
      <c r="F1973" s="875"/>
      <c r="G1973" s="876"/>
      <c r="H1973" s="876"/>
      <c r="I1973" s="270"/>
      <c r="J1973" s="878"/>
      <c r="V1973">
        <f t="shared" si="497"/>
        <v>0</v>
      </c>
      <c r="W1973">
        <f t="shared" si="492"/>
        <v>0</v>
      </c>
      <c r="X1973">
        <f t="shared" si="498"/>
        <v>0</v>
      </c>
      <c r="Y1973">
        <f t="shared" si="499"/>
        <v>0</v>
      </c>
      <c r="Z1973" s="1222" t="str">
        <f t="shared" si="500"/>
        <v xml:space="preserve"> </v>
      </c>
      <c r="AL1973">
        <f t="shared" si="501"/>
        <v>0</v>
      </c>
      <c r="AV1973">
        <f t="shared" si="502"/>
        <v>0</v>
      </c>
      <c r="AW1973">
        <f t="shared" si="493"/>
        <v>0</v>
      </c>
      <c r="AX1973">
        <f t="shared" si="503"/>
        <v>0</v>
      </c>
      <c r="AY1973">
        <f t="shared" si="504"/>
        <v>0</v>
      </c>
      <c r="AZ1973" s="1222"/>
    </row>
    <row r="1974" spans="1:52" x14ac:dyDescent="0.25">
      <c r="A1974" s="1016" t="str">
        <f t="shared" si="494"/>
        <v>KBTP</v>
      </c>
      <c r="B1974" s="613"/>
      <c r="C1974" s="596" t="str">
        <f t="shared" si="495"/>
        <v xml:space="preserve"> </v>
      </c>
      <c r="D1974" s="20"/>
      <c r="E1974" s="984" t="str">
        <f t="shared" si="496"/>
        <v>Mainline</v>
      </c>
      <c r="F1974" s="875"/>
      <c r="G1974" s="876"/>
      <c r="H1974" s="876"/>
      <c r="I1974" s="270"/>
      <c r="J1974" s="878"/>
      <c r="V1974">
        <f t="shared" si="497"/>
        <v>0</v>
      </c>
      <c r="W1974">
        <f t="shared" si="492"/>
        <v>0</v>
      </c>
      <c r="X1974">
        <f t="shared" si="498"/>
        <v>0</v>
      </c>
      <c r="Y1974">
        <f t="shared" si="499"/>
        <v>0</v>
      </c>
      <c r="Z1974" s="1222" t="str">
        <f t="shared" si="500"/>
        <v xml:space="preserve"> </v>
      </c>
      <c r="AL1974">
        <f t="shared" si="501"/>
        <v>0</v>
      </c>
      <c r="AV1974">
        <f t="shared" si="502"/>
        <v>0</v>
      </c>
      <c r="AW1974">
        <f t="shared" si="493"/>
        <v>0</v>
      </c>
      <c r="AX1974">
        <f t="shared" si="503"/>
        <v>0</v>
      </c>
      <c r="AY1974">
        <f t="shared" si="504"/>
        <v>0</v>
      </c>
      <c r="AZ1974" s="1222"/>
    </row>
    <row r="1975" spans="1:52" x14ac:dyDescent="0.25">
      <c r="A1975" s="1016" t="str">
        <f t="shared" si="494"/>
        <v>KBTP</v>
      </c>
      <c r="B1975" s="613"/>
      <c r="C1975" s="596" t="str">
        <f t="shared" si="495"/>
        <v xml:space="preserve"> </v>
      </c>
      <c r="D1975" s="20"/>
      <c r="E1975" s="984" t="str">
        <f t="shared" si="496"/>
        <v>Mainline</v>
      </c>
      <c r="F1975" s="875"/>
      <c r="G1975" s="876"/>
      <c r="H1975" s="876"/>
      <c r="I1975" s="270"/>
      <c r="J1975" s="878"/>
      <c r="V1975">
        <f t="shared" si="497"/>
        <v>0</v>
      </c>
      <c r="W1975">
        <f t="shared" si="492"/>
        <v>0</v>
      </c>
      <c r="X1975">
        <f t="shared" si="498"/>
        <v>0</v>
      </c>
      <c r="Y1975">
        <f t="shared" si="499"/>
        <v>0</v>
      </c>
      <c r="Z1975" s="1222" t="str">
        <f t="shared" si="500"/>
        <v xml:space="preserve"> </v>
      </c>
      <c r="AL1975">
        <f t="shared" si="501"/>
        <v>0</v>
      </c>
      <c r="AV1975">
        <f t="shared" si="502"/>
        <v>0</v>
      </c>
      <c r="AW1975">
        <f t="shared" si="493"/>
        <v>0</v>
      </c>
      <c r="AX1975">
        <f t="shared" si="503"/>
        <v>0</v>
      </c>
      <c r="AY1975">
        <f t="shared" si="504"/>
        <v>0</v>
      </c>
      <c r="AZ1975" s="1222"/>
    </row>
    <row r="1976" spans="1:52" x14ac:dyDescent="0.25">
      <c r="A1976" s="1016" t="str">
        <f t="shared" si="494"/>
        <v>KBTP</v>
      </c>
      <c r="B1976" s="613"/>
      <c r="C1976" s="596" t="str">
        <f t="shared" si="495"/>
        <v xml:space="preserve"> </v>
      </c>
      <c r="D1976" s="20"/>
      <c r="E1976" s="984" t="str">
        <f t="shared" si="496"/>
        <v>Mainline</v>
      </c>
      <c r="F1976" s="875"/>
      <c r="G1976" s="876"/>
      <c r="H1976" s="876"/>
      <c r="I1976" s="270"/>
      <c r="J1976" s="878"/>
      <c r="V1976">
        <f t="shared" si="497"/>
        <v>0</v>
      </c>
      <c r="W1976">
        <f t="shared" si="492"/>
        <v>0</v>
      </c>
      <c r="X1976">
        <f t="shared" si="498"/>
        <v>0</v>
      </c>
      <c r="Y1976">
        <f t="shared" si="499"/>
        <v>0</v>
      </c>
      <c r="Z1976" s="1222" t="str">
        <f t="shared" si="500"/>
        <v xml:space="preserve"> </v>
      </c>
      <c r="AL1976">
        <f t="shared" si="501"/>
        <v>0</v>
      </c>
      <c r="AV1976">
        <f t="shared" si="502"/>
        <v>0</v>
      </c>
      <c r="AW1976">
        <f t="shared" si="493"/>
        <v>0</v>
      </c>
      <c r="AX1976">
        <f t="shared" si="503"/>
        <v>0</v>
      </c>
      <c r="AY1976">
        <f t="shared" si="504"/>
        <v>0</v>
      </c>
      <c r="AZ1976" s="1222"/>
    </row>
    <row r="1977" spans="1:52" x14ac:dyDescent="0.25">
      <c r="A1977" s="1016" t="str">
        <f t="shared" si="494"/>
        <v>KBTP</v>
      </c>
      <c r="B1977" s="613"/>
      <c r="C1977" s="596" t="str">
        <f t="shared" si="495"/>
        <v xml:space="preserve"> </v>
      </c>
      <c r="D1977" s="20"/>
      <c r="E1977" s="984" t="str">
        <f t="shared" si="496"/>
        <v>Mainline</v>
      </c>
      <c r="F1977" s="875"/>
      <c r="G1977" s="876"/>
      <c r="H1977" s="876"/>
      <c r="I1977" s="270"/>
      <c r="J1977" s="878"/>
      <c r="V1977">
        <f t="shared" si="497"/>
        <v>0</v>
      </c>
      <c r="W1977">
        <f t="shared" si="492"/>
        <v>0</v>
      </c>
      <c r="X1977">
        <f t="shared" si="498"/>
        <v>0</v>
      </c>
      <c r="Y1977">
        <f t="shared" si="499"/>
        <v>0</v>
      </c>
      <c r="Z1977" s="1222" t="str">
        <f t="shared" si="500"/>
        <v xml:space="preserve"> </v>
      </c>
      <c r="AL1977">
        <f t="shared" si="501"/>
        <v>0</v>
      </c>
      <c r="AV1977">
        <f t="shared" si="502"/>
        <v>0</v>
      </c>
      <c r="AW1977">
        <f t="shared" si="493"/>
        <v>0</v>
      </c>
      <c r="AX1977">
        <f t="shared" si="503"/>
        <v>0</v>
      </c>
      <c r="AY1977">
        <f t="shared" si="504"/>
        <v>0</v>
      </c>
      <c r="AZ1977" s="1222"/>
    </row>
    <row r="1978" spans="1:52" x14ac:dyDescent="0.25">
      <c r="A1978" s="1016" t="str">
        <f t="shared" si="494"/>
        <v>KBTP</v>
      </c>
      <c r="B1978" s="613"/>
      <c r="C1978" s="596" t="str">
        <f t="shared" si="495"/>
        <v xml:space="preserve"> </v>
      </c>
      <c r="D1978" s="20"/>
      <c r="E1978" s="984" t="str">
        <f t="shared" si="496"/>
        <v>Mainline</v>
      </c>
      <c r="F1978" s="875"/>
      <c r="G1978" s="876"/>
      <c r="H1978" s="876"/>
      <c r="I1978" s="270"/>
      <c r="J1978" s="878"/>
      <c r="V1978">
        <f t="shared" si="497"/>
        <v>0</v>
      </c>
      <c r="W1978">
        <f t="shared" si="492"/>
        <v>0</v>
      </c>
      <c r="X1978">
        <f t="shared" si="498"/>
        <v>0</v>
      </c>
      <c r="Y1978">
        <f t="shared" si="499"/>
        <v>0</v>
      </c>
      <c r="Z1978" s="1222" t="str">
        <f t="shared" si="500"/>
        <v xml:space="preserve"> </v>
      </c>
      <c r="AL1978">
        <f t="shared" si="501"/>
        <v>0</v>
      </c>
      <c r="AV1978">
        <f t="shared" si="502"/>
        <v>0</v>
      </c>
      <c r="AW1978">
        <f t="shared" si="493"/>
        <v>0</v>
      </c>
      <c r="AX1978">
        <f t="shared" si="503"/>
        <v>0</v>
      </c>
      <c r="AY1978">
        <f t="shared" si="504"/>
        <v>0</v>
      </c>
      <c r="AZ1978" s="1222"/>
    </row>
    <row r="1979" spans="1:52" x14ac:dyDescent="0.25">
      <c r="A1979" s="1016" t="str">
        <f t="shared" si="494"/>
        <v>KBTP</v>
      </c>
      <c r="B1979" s="613"/>
      <c r="C1979" s="596" t="str">
        <f t="shared" si="495"/>
        <v xml:space="preserve"> </v>
      </c>
      <c r="D1979" s="20"/>
      <c r="E1979" s="984" t="str">
        <f t="shared" si="496"/>
        <v>Mainline</v>
      </c>
      <c r="F1979" s="875"/>
      <c r="G1979" s="876"/>
      <c r="H1979" s="876"/>
      <c r="I1979" s="270"/>
      <c r="J1979" s="878"/>
      <c r="V1979">
        <f t="shared" si="497"/>
        <v>0</v>
      </c>
      <c r="W1979">
        <f t="shared" si="492"/>
        <v>0</v>
      </c>
      <c r="X1979">
        <f t="shared" si="498"/>
        <v>0</v>
      </c>
      <c r="Y1979">
        <f t="shared" si="499"/>
        <v>0</v>
      </c>
      <c r="Z1979" s="1222" t="str">
        <f t="shared" si="500"/>
        <v xml:space="preserve"> </v>
      </c>
      <c r="AL1979">
        <f t="shared" si="501"/>
        <v>0</v>
      </c>
      <c r="AV1979">
        <f t="shared" si="502"/>
        <v>0</v>
      </c>
      <c r="AW1979">
        <f t="shared" si="493"/>
        <v>0</v>
      </c>
      <c r="AX1979">
        <f t="shared" si="503"/>
        <v>0</v>
      </c>
      <c r="AY1979">
        <f t="shared" si="504"/>
        <v>0</v>
      </c>
      <c r="AZ1979" s="1222"/>
    </row>
    <row r="1980" spans="1:52" x14ac:dyDescent="0.25">
      <c r="A1980" s="1016" t="str">
        <f t="shared" si="494"/>
        <v>KBTP</v>
      </c>
      <c r="B1980" s="613"/>
      <c r="C1980" s="596" t="str">
        <f t="shared" si="495"/>
        <v xml:space="preserve"> </v>
      </c>
      <c r="D1980" s="20"/>
      <c r="E1980" s="984" t="str">
        <f t="shared" si="496"/>
        <v>Mainline</v>
      </c>
      <c r="F1980" s="875"/>
      <c r="G1980" s="876"/>
      <c r="H1980" s="876"/>
      <c r="I1980" s="270"/>
      <c r="J1980" s="878"/>
      <c r="V1980">
        <f t="shared" si="497"/>
        <v>0</v>
      </c>
      <c r="W1980">
        <f t="shared" si="492"/>
        <v>0</v>
      </c>
      <c r="X1980">
        <f t="shared" si="498"/>
        <v>0</v>
      </c>
      <c r="Y1980">
        <f t="shared" si="499"/>
        <v>0</v>
      </c>
      <c r="Z1980" s="1222" t="str">
        <f t="shared" si="500"/>
        <v xml:space="preserve"> </v>
      </c>
      <c r="AL1980">
        <f t="shared" si="501"/>
        <v>0</v>
      </c>
      <c r="AV1980">
        <f t="shared" si="502"/>
        <v>0</v>
      </c>
      <c r="AW1980">
        <f t="shared" si="493"/>
        <v>0</v>
      </c>
      <c r="AX1980">
        <f t="shared" si="503"/>
        <v>0</v>
      </c>
      <c r="AY1980">
        <f t="shared" si="504"/>
        <v>0</v>
      </c>
      <c r="AZ1980" s="1222"/>
    </row>
    <row r="1981" spans="1:52" x14ac:dyDescent="0.25">
      <c r="A1981" s="1016" t="str">
        <f t="shared" si="494"/>
        <v>KBTP</v>
      </c>
      <c r="B1981" s="613"/>
      <c r="C1981" s="596" t="str">
        <f t="shared" si="495"/>
        <v xml:space="preserve"> </v>
      </c>
      <c r="D1981" s="20"/>
      <c r="E1981" s="984" t="str">
        <f t="shared" si="496"/>
        <v>Mainline</v>
      </c>
      <c r="F1981" s="875"/>
      <c r="G1981" s="876"/>
      <c r="H1981" s="876"/>
      <c r="I1981" s="270"/>
      <c r="J1981" s="878"/>
      <c r="V1981">
        <f t="shared" si="497"/>
        <v>0</v>
      </c>
      <c r="W1981">
        <f t="shared" si="492"/>
        <v>0</v>
      </c>
      <c r="X1981">
        <f t="shared" si="498"/>
        <v>0</v>
      </c>
      <c r="Y1981">
        <f t="shared" si="499"/>
        <v>0</v>
      </c>
      <c r="Z1981" s="1222" t="str">
        <f t="shared" si="500"/>
        <v xml:space="preserve"> </v>
      </c>
      <c r="AL1981">
        <f t="shared" si="501"/>
        <v>0</v>
      </c>
      <c r="AV1981">
        <f t="shared" si="502"/>
        <v>0</v>
      </c>
      <c r="AW1981">
        <f t="shared" si="493"/>
        <v>0</v>
      </c>
      <c r="AX1981">
        <f t="shared" si="503"/>
        <v>0</v>
      </c>
      <c r="AY1981">
        <f t="shared" si="504"/>
        <v>0</v>
      </c>
      <c r="AZ1981" s="1222"/>
    </row>
    <row r="1982" spans="1:52" x14ac:dyDescent="0.25">
      <c r="A1982" s="1016" t="str">
        <f t="shared" si="494"/>
        <v>KBTP</v>
      </c>
      <c r="B1982" s="613"/>
      <c r="C1982" s="596" t="str">
        <f t="shared" si="495"/>
        <v xml:space="preserve"> </v>
      </c>
      <c r="D1982" s="20"/>
      <c r="E1982" s="984" t="str">
        <f t="shared" si="496"/>
        <v>Mainline</v>
      </c>
      <c r="F1982" s="875"/>
      <c r="G1982" s="876"/>
      <c r="H1982" s="876"/>
      <c r="I1982" s="270"/>
      <c r="J1982" s="878"/>
      <c r="V1982">
        <f t="shared" si="497"/>
        <v>0</v>
      </c>
      <c r="W1982">
        <f t="shared" si="492"/>
        <v>0</v>
      </c>
      <c r="X1982">
        <f t="shared" si="498"/>
        <v>0</v>
      </c>
      <c r="Y1982">
        <f t="shared" si="499"/>
        <v>0</v>
      </c>
      <c r="Z1982" s="1222" t="str">
        <f t="shared" si="500"/>
        <v xml:space="preserve"> </v>
      </c>
      <c r="AL1982">
        <f t="shared" si="501"/>
        <v>0</v>
      </c>
      <c r="AV1982">
        <f t="shared" si="502"/>
        <v>0</v>
      </c>
      <c r="AW1982">
        <f t="shared" si="493"/>
        <v>0</v>
      </c>
      <c r="AX1982">
        <f t="shared" si="503"/>
        <v>0</v>
      </c>
      <c r="AY1982">
        <f t="shared" si="504"/>
        <v>0</v>
      </c>
      <c r="AZ1982" s="1222"/>
    </row>
    <row r="1983" spans="1:52" x14ac:dyDescent="0.25">
      <c r="A1983" s="1016" t="str">
        <f t="shared" si="494"/>
        <v>KBTP</v>
      </c>
      <c r="B1983" s="613"/>
      <c r="C1983" s="596" t="str">
        <f t="shared" si="495"/>
        <v xml:space="preserve"> </v>
      </c>
      <c r="D1983" s="20"/>
      <c r="E1983" s="984" t="str">
        <f t="shared" si="496"/>
        <v>Mainline</v>
      </c>
      <c r="F1983" s="875"/>
      <c r="G1983" s="876"/>
      <c r="H1983" s="876"/>
      <c r="I1983" s="270"/>
      <c r="J1983" s="878"/>
      <c r="V1983">
        <f t="shared" si="497"/>
        <v>0</v>
      </c>
      <c r="W1983">
        <f t="shared" si="492"/>
        <v>0</v>
      </c>
      <c r="X1983">
        <f t="shared" si="498"/>
        <v>0</v>
      </c>
      <c r="Y1983">
        <f t="shared" si="499"/>
        <v>0</v>
      </c>
      <c r="Z1983" s="1222" t="str">
        <f t="shared" si="500"/>
        <v xml:space="preserve"> </v>
      </c>
      <c r="AL1983">
        <f t="shared" si="501"/>
        <v>0</v>
      </c>
      <c r="AV1983">
        <f t="shared" si="502"/>
        <v>0</v>
      </c>
      <c r="AW1983">
        <f t="shared" si="493"/>
        <v>0</v>
      </c>
      <c r="AX1983">
        <f t="shared" si="503"/>
        <v>0</v>
      </c>
      <c r="AY1983">
        <f t="shared" si="504"/>
        <v>0</v>
      </c>
      <c r="AZ1983" s="1222"/>
    </row>
    <row r="1984" spans="1:52" x14ac:dyDescent="0.25">
      <c r="A1984" s="1016" t="str">
        <f t="shared" si="494"/>
        <v>KBTP</v>
      </c>
      <c r="B1984" s="613"/>
      <c r="C1984" s="596" t="str">
        <f t="shared" si="495"/>
        <v xml:space="preserve"> </v>
      </c>
      <c r="D1984" s="20"/>
      <c r="E1984" s="984" t="str">
        <f t="shared" si="496"/>
        <v>Mainline</v>
      </c>
      <c r="F1984" s="875"/>
      <c r="G1984" s="876"/>
      <c r="H1984" s="876"/>
      <c r="I1984" s="270"/>
      <c r="J1984" s="878"/>
      <c r="V1984">
        <f t="shared" si="497"/>
        <v>0</v>
      </c>
      <c r="W1984">
        <f t="shared" si="492"/>
        <v>0</v>
      </c>
      <c r="X1984">
        <f t="shared" si="498"/>
        <v>0</v>
      </c>
      <c r="Y1984">
        <f t="shared" si="499"/>
        <v>0</v>
      </c>
      <c r="Z1984" s="1222" t="str">
        <f t="shared" si="500"/>
        <v xml:space="preserve"> </v>
      </c>
      <c r="AL1984">
        <f t="shared" si="501"/>
        <v>0</v>
      </c>
      <c r="AV1984">
        <f t="shared" si="502"/>
        <v>0</v>
      </c>
      <c r="AW1984">
        <f t="shared" si="493"/>
        <v>0</v>
      </c>
      <c r="AX1984">
        <f t="shared" si="503"/>
        <v>0</v>
      </c>
      <c r="AY1984">
        <f t="shared" si="504"/>
        <v>0</v>
      </c>
      <c r="AZ1984" s="1222"/>
    </row>
    <row r="1985" spans="1:52" x14ac:dyDescent="0.25">
      <c r="A1985" s="1016" t="str">
        <f t="shared" si="494"/>
        <v>KBTP</v>
      </c>
      <c r="B1985" s="613"/>
      <c r="C1985" s="596" t="str">
        <f t="shared" si="495"/>
        <v xml:space="preserve"> </v>
      </c>
      <c r="D1985" s="20"/>
      <c r="E1985" s="984" t="str">
        <f t="shared" si="496"/>
        <v>Mainline</v>
      </c>
      <c r="F1985" s="875"/>
      <c r="G1985" s="876"/>
      <c r="H1985" s="876"/>
      <c r="I1985" s="270"/>
      <c r="J1985" s="878"/>
      <c r="V1985">
        <f t="shared" si="497"/>
        <v>0</v>
      </c>
      <c r="W1985">
        <f t="shared" si="492"/>
        <v>0</v>
      </c>
      <c r="X1985">
        <f t="shared" si="498"/>
        <v>0</v>
      </c>
      <c r="Y1985">
        <f t="shared" si="499"/>
        <v>0</v>
      </c>
      <c r="Z1985" s="1222" t="str">
        <f t="shared" si="500"/>
        <v xml:space="preserve"> </v>
      </c>
      <c r="AL1985">
        <f t="shared" si="501"/>
        <v>0</v>
      </c>
      <c r="AV1985">
        <f t="shared" si="502"/>
        <v>0</v>
      </c>
      <c r="AW1985">
        <f t="shared" si="493"/>
        <v>0</v>
      </c>
      <c r="AX1985">
        <f t="shared" si="503"/>
        <v>0</v>
      </c>
      <c r="AY1985">
        <f t="shared" si="504"/>
        <v>0</v>
      </c>
      <c r="AZ1985" s="1222"/>
    </row>
    <row r="1986" spans="1:52" x14ac:dyDescent="0.25">
      <c r="A1986" s="1016" t="str">
        <f t="shared" si="494"/>
        <v>KBTP</v>
      </c>
      <c r="B1986" s="613"/>
      <c r="C1986" s="596" t="str">
        <f t="shared" si="495"/>
        <v xml:space="preserve"> </v>
      </c>
      <c r="D1986" s="20"/>
      <c r="E1986" s="984" t="str">
        <f t="shared" si="496"/>
        <v>Mainline</v>
      </c>
      <c r="F1986" s="875"/>
      <c r="G1986" s="876"/>
      <c r="H1986" s="876"/>
      <c r="I1986" s="270"/>
      <c r="J1986" s="878"/>
      <c r="V1986">
        <f t="shared" si="497"/>
        <v>0</v>
      </c>
      <c r="W1986">
        <f t="shared" si="492"/>
        <v>0</v>
      </c>
      <c r="X1986">
        <f t="shared" si="498"/>
        <v>0</v>
      </c>
      <c r="Y1986">
        <f t="shared" si="499"/>
        <v>0</v>
      </c>
      <c r="Z1986" s="1222" t="str">
        <f t="shared" si="500"/>
        <v xml:space="preserve"> </v>
      </c>
      <c r="AL1986">
        <f t="shared" si="501"/>
        <v>0</v>
      </c>
      <c r="AV1986">
        <f t="shared" si="502"/>
        <v>0</v>
      </c>
      <c r="AW1986">
        <f t="shared" si="493"/>
        <v>0</v>
      </c>
      <c r="AX1986">
        <f t="shared" si="503"/>
        <v>0</v>
      </c>
      <c r="AY1986">
        <f t="shared" si="504"/>
        <v>0</v>
      </c>
      <c r="AZ1986" s="1222"/>
    </row>
    <row r="1987" spans="1:52" x14ac:dyDescent="0.25">
      <c r="A1987" s="1016" t="str">
        <f t="shared" si="494"/>
        <v>KBTP</v>
      </c>
      <c r="B1987" s="613"/>
      <c r="C1987" s="596" t="str">
        <f t="shared" si="495"/>
        <v xml:space="preserve"> </v>
      </c>
      <c r="D1987" s="20"/>
      <c r="E1987" s="984" t="str">
        <f t="shared" si="496"/>
        <v>Mainline</v>
      </c>
      <c r="F1987" s="875"/>
      <c r="G1987" s="876"/>
      <c r="H1987" s="876"/>
      <c r="I1987" s="270"/>
      <c r="J1987" s="878"/>
      <c r="V1987">
        <f t="shared" si="497"/>
        <v>0</v>
      </c>
      <c r="W1987">
        <f t="shared" si="492"/>
        <v>0</v>
      </c>
      <c r="X1987">
        <f t="shared" si="498"/>
        <v>0</v>
      </c>
      <c r="Y1987">
        <f t="shared" si="499"/>
        <v>0</v>
      </c>
      <c r="Z1987" s="1222" t="str">
        <f t="shared" si="500"/>
        <v xml:space="preserve"> </v>
      </c>
      <c r="AL1987">
        <f t="shared" si="501"/>
        <v>0</v>
      </c>
      <c r="AV1987">
        <f t="shared" si="502"/>
        <v>0</v>
      </c>
      <c r="AW1987">
        <f t="shared" si="493"/>
        <v>0</v>
      </c>
      <c r="AX1987">
        <f t="shared" si="503"/>
        <v>0</v>
      </c>
      <c r="AY1987">
        <f t="shared" si="504"/>
        <v>0</v>
      </c>
      <c r="AZ1987" s="1222"/>
    </row>
    <row r="1988" spans="1:52" x14ac:dyDescent="0.25">
      <c r="A1988" s="1016" t="str">
        <f t="shared" si="494"/>
        <v>KBTP</v>
      </c>
      <c r="B1988" s="613"/>
      <c r="C1988" s="596" t="str">
        <f t="shared" si="495"/>
        <v xml:space="preserve"> </v>
      </c>
      <c r="D1988" s="20"/>
      <c r="E1988" s="984" t="str">
        <f t="shared" si="496"/>
        <v>Mainline</v>
      </c>
      <c r="F1988" s="875"/>
      <c r="G1988" s="876"/>
      <c r="H1988" s="876"/>
      <c r="I1988" s="270"/>
      <c r="J1988" s="878"/>
      <c r="V1988">
        <f t="shared" si="497"/>
        <v>0</v>
      </c>
      <c r="W1988">
        <f t="shared" si="492"/>
        <v>0</v>
      </c>
      <c r="X1988">
        <f t="shared" si="498"/>
        <v>0</v>
      </c>
      <c r="Y1988">
        <f t="shared" si="499"/>
        <v>0</v>
      </c>
      <c r="Z1988" s="1222" t="str">
        <f t="shared" si="500"/>
        <v xml:space="preserve"> </v>
      </c>
      <c r="AL1988">
        <f t="shared" si="501"/>
        <v>0</v>
      </c>
      <c r="AV1988">
        <f t="shared" si="502"/>
        <v>0</v>
      </c>
      <c r="AW1988">
        <f t="shared" si="493"/>
        <v>0</v>
      </c>
      <c r="AX1988">
        <f t="shared" si="503"/>
        <v>0</v>
      </c>
      <c r="AY1988">
        <f t="shared" si="504"/>
        <v>0</v>
      </c>
      <c r="AZ1988" s="1222"/>
    </row>
    <row r="1989" spans="1:52" x14ac:dyDescent="0.25">
      <c r="A1989" s="1016" t="str">
        <f t="shared" si="494"/>
        <v>KBTP</v>
      </c>
      <c r="B1989" s="613"/>
      <c r="C1989" s="596" t="str">
        <f t="shared" si="495"/>
        <v xml:space="preserve"> </v>
      </c>
      <c r="D1989" s="20"/>
      <c r="E1989" s="984" t="str">
        <f t="shared" si="496"/>
        <v>Mainline</v>
      </c>
      <c r="F1989" s="875"/>
      <c r="G1989" s="876"/>
      <c r="H1989" s="876"/>
      <c r="I1989" s="270"/>
      <c r="J1989" s="878"/>
      <c r="V1989">
        <f t="shared" si="497"/>
        <v>0</v>
      </c>
      <c r="W1989">
        <f t="shared" si="492"/>
        <v>0</v>
      </c>
      <c r="X1989">
        <f t="shared" si="498"/>
        <v>0</v>
      </c>
      <c r="Y1989">
        <f t="shared" si="499"/>
        <v>0</v>
      </c>
      <c r="Z1989" s="1222" t="str">
        <f t="shared" si="500"/>
        <v xml:space="preserve"> </v>
      </c>
      <c r="AL1989">
        <f t="shared" si="501"/>
        <v>0</v>
      </c>
      <c r="AV1989">
        <f t="shared" si="502"/>
        <v>0</v>
      </c>
      <c r="AW1989">
        <f t="shared" si="493"/>
        <v>0</v>
      </c>
      <c r="AX1989">
        <f t="shared" si="503"/>
        <v>0</v>
      </c>
      <c r="AY1989">
        <f t="shared" si="504"/>
        <v>0</v>
      </c>
      <c r="AZ1989" s="1222"/>
    </row>
    <row r="1990" spans="1:52" x14ac:dyDescent="0.25">
      <c r="A1990" s="1016" t="str">
        <f t="shared" si="494"/>
        <v>KBTP</v>
      </c>
      <c r="B1990" s="613"/>
      <c r="C1990" s="596" t="str">
        <f t="shared" si="495"/>
        <v xml:space="preserve"> </v>
      </c>
      <c r="D1990" s="20"/>
      <c r="E1990" s="984" t="str">
        <f t="shared" si="496"/>
        <v>Mainline</v>
      </c>
      <c r="F1990" s="875"/>
      <c r="G1990" s="876"/>
      <c r="H1990" s="876"/>
      <c r="I1990" s="270"/>
      <c r="J1990" s="878"/>
      <c r="V1990">
        <f t="shared" si="497"/>
        <v>0</v>
      </c>
      <c r="W1990">
        <f t="shared" si="492"/>
        <v>0</v>
      </c>
      <c r="X1990">
        <f t="shared" si="498"/>
        <v>0</v>
      </c>
      <c r="Y1990">
        <f t="shared" si="499"/>
        <v>0</v>
      </c>
      <c r="Z1990" s="1222" t="str">
        <f t="shared" si="500"/>
        <v xml:space="preserve"> </v>
      </c>
      <c r="AL1990">
        <f t="shared" si="501"/>
        <v>0</v>
      </c>
      <c r="AV1990">
        <f t="shared" si="502"/>
        <v>0</v>
      </c>
      <c r="AW1990">
        <f t="shared" si="493"/>
        <v>0</v>
      </c>
      <c r="AX1990">
        <f t="shared" si="503"/>
        <v>0</v>
      </c>
      <c r="AY1990">
        <f t="shared" si="504"/>
        <v>0</v>
      </c>
      <c r="AZ1990" s="1222"/>
    </row>
    <row r="1991" spans="1:52" x14ac:dyDescent="0.25">
      <c r="A1991" s="1016" t="str">
        <f t="shared" si="494"/>
        <v>KBTP</v>
      </c>
      <c r="B1991" s="613"/>
      <c r="C1991" s="596" t="str">
        <f t="shared" si="495"/>
        <v xml:space="preserve"> </v>
      </c>
      <c r="D1991" s="20"/>
      <c r="E1991" s="984" t="str">
        <f t="shared" si="496"/>
        <v>Mainline</v>
      </c>
      <c r="F1991" s="875"/>
      <c r="G1991" s="876"/>
      <c r="H1991" s="876"/>
      <c r="I1991" s="270"/>
      <c r="J1991" s="878"/>
      <c r="V1991">
        <f t="shared" si="497"/>
        <v>0</v>
      </c>
      <c r="W1991">
        <f t="shared" si="492"/>
        <v>0</v>
      </c>
      <c r="X1991">
        <f t="shared" si="498"/>
        <v>0</v>
      </c>
      <c r="Y1991">
        <f t="shared" si="499"/>
        <v>0</v>
      </c>
      <c r="Z1991" s="1222" t="str">
        <f t="shared" si="500"/>
        <v xml:space="preserve"> </v>
      </c>
      <c r="AL1991">
        <f t="shared" si="501"/>
        <v>0</v>
      </c>
      <c r="AV1991">
        <f t="shared" si="502"/>
        <v>0</v>
      </c>
      <c r="AW1991">
        <f t="shared" si="493"/>
        <v>0</v>
      </c>
      <c r="AX1991">
        <f t="shared" si="503"/>
        <v>0</v>
      </c>
      <c r="AY1991">
        <f t="shared" si="504"/>
        <v>0</v>
      </c>
      <c r="AZ1991" s="1222"/>
    </row>
    <row r="1992" spans="1:52" x14ac:dyDescent="0.25">
      <c r="A1992" s="1016" t="str">
        <f t="shared" si="494"/>
        <v>KBTP</v>
      </c>
      <c r="B1992" s="613"/>
      <c r="C1992" s="596" t="str">
        <f t="shared" si="495"/>
        <v xml:space="preserve"> </v>
      </c>
      <c r="D1992" s="20"/>
      <c r="E1992" s="984" t="str">
        <f t="shared" si="496"/>
        <v>Mainline</v>
      </c>
      <c r="F1992" s="875"/>
      <c r="G1992" s="876"/>
      <c r="H1992" s="876"/>
      <c r="I1992" s="270"/>
      <c r="J1992" s="878"/>
      <c r="V1992">
        <f t="shared" si="497"/>
        <v>0</v>
      </c>
      <c r="W1992">
        <f t="shared" si="492"/>
        <v>0</v>
      </c>
      <c r="X1992">
        <f t="shared" si="498"/>
        <v>0</v>
      </c>
      <c r="Y1992">
        <f t="shared" si="499"/>
        <v>0</v>
      </c>
      <c r="Z1992" s="1222" t="str">
        <f t="shared" si="500"/>
        <v xml:space="preserve"> </v>
      </c>
      <c r="AL1992">
        <f t="shared" si="501"/>
        <v>0</v>
      </c>
      <c r="AV1992">
        <f t="shared" si="502"/>
        <v>0</v>
      </c>
      <c r="AW1992">
        <f t="shared" si="493"/>
        <v>0</v>
      </c>
      <c r="AX1992">
        <f t="shared" si="503"/>
        <v>0</v>
      </c>
      <c r="AY1992">
        <f t="shared" si="504"/>
        <v>0</v>
      </c>
      <c r="AZ1992" s="1222"/>
    </row>
    <row r="1993" spans="1:52" x14ac:dyDescent="0.25">
      <c r="A1993" s="1016" t="str">
        <f t="shared" si="494"/>
        <v>KBTP</v>
      </c>
      <c r="B1993" s="613"/>
      <c r="C1993" s="596" t="str">
        <f t="shared" si="495"/>
        <v xml:space="preserve"> </v>
      </c>
      <c r="D1993" s="20"/>
      <c r="E1993" s="984" t="str">
        <f t="shared" si="496"/>
        <v>Mainline</v>
      </c>
      <c r="F1993" s="875"/>
      <c r="G1993" s="876"/>
      <c r="H1993" s="876"/>
      <c r="I1993" s="270"/>
      <c r="J1993" s="878"/>
      <c r="V1993">
        <f t="shared" si="497"/>
        <v>0</v>
      </c>
      <c r="W1993">
        <f t="shared" si="492"/>
        <v>0</v>
      </c>
      <c r="X1993">
        <f t="shared" si="498"/>
        <v>0</v>
      </c>
      <c r="Y1993">
        <f t="shared" si="499"/>
        <v>0</v>
      </c>
      <c r="Z1993" s="1222" t="str">
        <f t="shared" si="500"/>
        <v xml:space="preserve"> </v>
      </c>
      <c r="AL1993">
        <f t="shared" si="501"/>
        <v>0</v>
      </c>
      <c r="AV1993">
        <f t="shared" si="502"/>
        <v>0</v>
      </c>
      <c r="AW1993">
        <f t="shared" si="493"/>
        <v>0</v>
      </c>
      <c r="AX1993">
        <f t="shared" si="503"/>
        <v>0</v>
      </c>
      <c r="AY1993">
        <f t="shared" si="504"/>
        <v>0</v>
      </c>
      <c r="AZ1993" s="1222"/>
    </row>
    <row r="1994" spans="1:52" x14ac:dyDescent="0.25">
      <c r="A1994" s="1016" t="str">
        <f t="shared" si="494"/>
        <v>KBTP</v>
      </c>
      <c r="B1994" s="613"/>
      <c r="C1994" s="596" t="str">
        <f t="shared" si="495"/>
        <v xml:space="preserve"> </v>
      </c>
      <c r="D1994" s="20"/>
      <c r="E1994" s="984" t="str">
        <f t="shared" si="496"/>
        <v>Mainline</v>
      </c>
      <c r="F1994" s="875"/>
      <c r="G1994" s="876"/>
      <c r="H1994" s="876"/>
      <c r="I1994" s="270"/>
      <c r="J1994" s="878"/>
      <c r="V1994">
        <f t="shared" si="497"/>
        <v>0</v>
      </c>
      <c r="W1994">
        <f t="shared" si="492"/>
        <v>0</v>
      </c>
      <c r="X1994">
        <f t="shared" si="498"/>
        <v>0</v>
      </c>
      <c r="Y1994">
        <f t="shared" si="499"/>
        <v>0</v>
      </c>
      <c r="Z1994" s="1222" t="str">
        <f t="shared" si="500"/>
        <v xml:space="preserve"> </v>
      </c>
      <c r="AL1994">
        <f t="shared" si="501"/>
        <v>0</v>
      </c>
      <c r="AV1994">
        <f t="shared" si="502"/>
        <v>0</v>
      </c>
      <c r="AW1994">
        <f t="shared" si="493"/>
        <v>0</v>
      </c>
      <c r="AX1994">
        <f t="shared" si="503"/>
        <v>0</v>
      </c>
      <c r="AY1994">
        <f t="shared" si="504"/>
        <v>0</v>
      </c>
      <c r="AZ1994" s="1222"/>
    </row>
    <row r="1995" spans="1:52" x14ac:dyDescent="0.25">
      <c r="A1995" s="1016" t="str">
        <f t="shared" si="494"/>
        <v>KBTP</v>
      </c>
      <c r="B1995" s="613"/>
      <c r="C1995" s="596" t="str">
        <f t="shared" si="495"/>
        <v xml:space="preserve"> </v>
      </c>
      <c r="D1995" s="20"/>
      <c r="E1995" s="984" t="str">
        <f t="shared" si="496"/>
        <v>Mainline</v>
      </c>
      <c r="F1995" s="875"/>
      <c r="G1995" s="876"/>
      <c r="H1995" s="876"/>
      <c r="I1995" s="270"/>
      <c r="J1995" s="878"/>
      <c r="V1995">
        <f t="shared" si="497"/>
        <v>0</v>
      </c>
      <c r="W1995">
        <f t="shared" si="492"/>
        <v>0</v>
      </c>
      <c r="X1995">
        <f t="shared" si="498"/>
        <v>0</v>
      </c>
      <c r="Y1995">
        <f t="shared" si="499"/>
        <v>0</v>
      </c>
      <c r="Z1995" s="1222" t="str">
        <f t="shared" si="500"/>
        <v xml:space="preserve"> </v>
      </c>
      <c r="AL1995">
        <f t="shared" si="501"/>
        <v>0</v>
      </c>
      <c r="AV1995">
        <f t="shared" si="502"/>
        <v>0</v>
      </c>
      <c r="AW1995">
        <f t="shared" si="493"/>
        <v>0</v>
      </c>
      <c r="AX1995">
        <f t="shared" si="503"/>
        <v>0</v>
      </c>
      <c r="AY1995">
        <f t="shared" si="504"/>
        <v>0</v>
      </c>
      <c r="AZ1995" s="1222"/>
    </row>
    <row r="1996" spans="1:52" x14ac:dyDescent="0.25">
      <c r="A1996" s="1016" t="str">
        <f t="shared" si="494"/>
        <v>KBTP</v>
      </c>
      <c r="B1996" s="613"/>
      <c r="C1996" s="596" t="str">
        <f t="shared" si="495"/>
        <v xml:space="preserve"> </v>
      </c>
      <c r="D1996" s="20"/>
      <c r="E1996" s="984" t="str">
        <f t="shared" si="496"/>
        <v>Mainline</v>
      </c>
      <c r="F1996" s="875"/>
      <c r="G1996" s="876"/>
      <c r="H1996" s="876"/>
      <c r="I1996" s="270"/>
      <c r="J1996" s="878"/>
      <c r="V1996">
        <f t="shared" si="497"/>
        <v>0</v>
      </c>
      <c r="W1996">
        <f t="shared" si="492"/>
        <v>0</v>
      </c>
      <c r="X1996">
        <f t="shared" si="498"/>
        <v>0</v>
      </c>
      <c r="Y1996">
        <f t="shared" si="499"/>
        <v>0</v>
      </c>
      <c r="Z1996" s="1222" t="str">
        <f t="shared" si="500"/>
        <v xml:space="preserve"> </v>
      </c>
      <c r="AL1996">
        <f t="shared" si="501"/>
        <v>0</v>
      </c>
      <c r="AV1996">
        <f t="shared" si="502"/>
        <v>0</v>
      </c>
      <c r="AW1996">
        <f t="shared" si="493"/>
        <v>0</v>
      </c>
      <c r="AX1996">
        <f t="shared" si="503"/>
        <v>0</v>
      </c>
      <c r="AY1996">
        <f t="shared" si="504"/>
        <v>0</v>
      </c>
      <c r="AZ1996" s="1222"/>
    </row>
    <row r="1997" spans="1:52" x14ac:dyDescent="0.25">
      <c r="A1997" s="1016" t="str">
        <f t="shared" si="494"/>
        <v>KBTP</v>
      </c>
      <c r="B1997" s="613"/>
      <c r="C1997" s="596" t="str">
        <f t="shared" si="495"/>
        <v xml:space="preserve"> </v>
      </c>
      <c r="D1997" s="20"/>
      <c r="E1997" s="984" t="str">
        <f t="shared" si="496"/>
        <v>Mainline</v>
      </c>
      <c r="F1997" s="875"/>
      <c r="G1997" s="876"/>
      <c r="H1997" s="876"/>
      <c r="I1997" s="270"/>
      <c r="J1997" s="878"/>
      <c r="V1997">
        <f t="shared" si="497"/>
        <v>0</v>
      </c>
      <c r="W1997">
        <f t="shared" si="492"/>
        <v>0</v>
      </c>
      <c r="X1997">
        <f t="shared" si="498"/>
        <v>0</v>
      </c>
      <c r="Y1997">
        <f t="shared" si="499"/>
        <v>0</v>
      </c>
      <c r="Z1997" s="1222" t="str">
        <f t="shared" si="500"/>
        <v xml:space="preserve"> </v>
      </c>
      <c r="AL1997">
        <f t="shared" si="501"/>
        <v>0</v>
      </c>
      <c r="AV1997">
        <f t="shared" si="502"/>
        <v>0</v>
      </c>
      <c r="AW1997">
        <f t="shared" si="493"/>
        <v>0</v>
      </c>
      <c r="AX1997">
        <f t="shared" si="503"/>
        <v>0</v>
      </c>
      <c r="AY1997">
        <f t="shared" si="504"/>
        <v>0</v>
      </c>
      <c r="AZ1997" s="1222"/>
    </row>
    <row r="1998" spans="1:52" x14ac:dyDescent="0.25">
      <c r="A1998" s="1016" t="str">
        <f t="shared" si="494"/>
        <v>KBTP</v>
      </c>
      <c r="B1998" s="613"/>
      <c r="C1998" s="596" t="str">
        <f t="shared" si="495"/>
        <v xml:space="preserve"> </v>
      </c>
      <c r="D1998" s="20"/>
      <c r="E1998" s="984" t="str">
        <f t="shared" si="496"/>
        <v>Mainline</v>
      </c>
      <c r="F1998" s="875"/>
      <c r="G1998" s="876"/>
      <c r="H1998" s="876"/>
      <c r="I1998" s="270"/>
      <c r="J1998" s="878"/>
      <c r="V1998">
        <f t="shared" si="497"/>
        <v>0</v>
      </c>
      <c r="W1998">
        <f t="shared" si="492"/>
        <v>0</v>
      </c>
      <c r="X1998">
        <f t="shared" si="498"/>
        <v>0</v>
      </c>
      <c r="Y1998">
        <f t="shared" si="499"/>
        <v>0</v>
      </c>
      <c r="Z1998" s="1222" t="str">
        <f t="shared" si="500"/>
        <v xml:space="preserve"> </v>
      </c>
      <c r="AL1998">
        <f t="shared" si="501"/>
        <v>0</v>
      </c>
      <c r="AV1998">
        <f t="shared" si="502"/>
        <v>0</v>
      </c>
      <c r="AW1998">
        <f t="shared" si="493"/>
        <v>0</v>
      </c>
      <c r="AX1998">
        <f t="shared" si="503"/>
        <v>0</v>
      </c>
      <c r="AY1998">
        <f t="shared" si="504"/>
        <v>0</v>
      </c>
      <c r="AZ1998" s="1222"/>
    </row>
    <row r="1999" spans="1:52" x14ac:dyDescent="0.25">
      <c r="A1999" s="1016" t="str">
        <f t="shared" si="494"/>
        <v>KBTP</v>
      </c>
      <c r="B1999" s="613"/>
      <c r="C1999" s="596" t="str">
        <f t="shared" si="495"/>
        <v xml:space="preserve"> </v>
      </c>
      <c r="D1999" s="20"/>
      <c r="E1999" s="984" t="str">
        <f t="shared" si="496"/>
        <v>Mainline</v>
      </c>
      <c r="F1999" s="875"/>
      <c r="G1999" s="876"/>
      <c r="H1999" s="876"/>
      <c r="I1999" s="270"/>
      <c r="J1999" s="878"/>
      <c r="V1999">
        <f t="shared" si="497"/>
        <v>0</v>
      </c>
      <c r="W1999">
        <f t="shared" si="492"/>
        <v>0</v>
      </c>
      <c r="X1999">
        <f t="shared" si="498"/>
        <v>0</v>
      </c>
      <c r="Y1999">
        <f t="shared" si="499"/>
        <v>0</v>
      </c>
      <c r="Z1999" s="1222" t="str">
        <f t="shared" si="500"/>
        <v xml:space="preserve"> </v>
      </c>
      <c r="AL1999">
        <f t="shared" si="501"/>
        <v>0</v>
      </c>
      <c r="AV1999">
        <f t="shared" si="502"/>
        <v>0</v>
      </c>
      <c r="AW1999">
        <f t="shared" si="493"/>
        <v>0</v>
      </c>
      <c r="AX1999">
        <f t="shared" si="503"/>
        <v>0</v>
      </c>
      <c r="AY1999">
        <f t="shared" si="504"/>
        <v>0</v>
      </c>
      <c r="AZ1999" s="1222"/>
    </row>
    <row r="2000" spans="1:52" x14ac:dyDescent="0.25">
      <c r="A2000" s="1016" t="str">
        <f t="shared" si="494"/>
        <v>KBTP</v>
      </c>
      <c r="B2000" s="613"/>
      <c r="C2000" s="596" t="str">
        <f t="shared" si="495"/>
        <v xml:space="preserve"> </v>
      </c>
      <c r="D2000" s="20"/>
      <c r="E2000" s="984" t="str">
        <f t="shared" si="496"/>
        <v>Mainline</v>
      </c>
      <c r="F2000" s="875"/>
      <c r="G2000" s="876"/>
      <c r="H2000" s="876"/>
      <c r="I2000" s="270"/>
      <c r="J2000" s="878"/>
      <c r="V2000">
        <f t="shared" si="497"/>
        <v>0</v>
      </c>
      <c r="W2000">
        <f t="shared" si="492"/>
        <v>0</v>
      </c>
      <c r="X2000">
        <f t="shared" si="498"/>
        <v>0</v>
      </c>
      <c r="Y2000">
        <f t="shared" si="499"/>
        <v>0</v>
      </c>
      <c r="Z2000" s="1222" t="str">
        <f t="shared" si="500"/>
        <v xml:space="preserve"> </v>
      </c>
      <c r="AL2000">
        <f t="shared" si="501"/>
        <v>0</v>
      </c>
      <c r="AV2000">
        <f t="shared" si="502"/>
        <v>0</v>
      </c>
      <c r="AW2000">
        <f t="shared" si="493"/>
        <v>0</v>
      </c>
      <c r="AX2000">
        <f t="shared" si="503"/>
        <v>0</v>
      </c>
      <c r="AY2000">
        <f t="shared" si="504"/>
        <v>0</v>
      </c>
      <c r="AZ2000" s="1222"/>
    </row>
    <row r="2001" spans="1:52" x14ac:dyDescent="0.25">
      <c r="A2001" s="1016" t="str">
        <f t="shared" si="494"/>
        <v>KBTP</v>
      </c>
      <c r="B2001" s="613"/>
      <c r="C2001" s="596" t="str">
        <f t="shared" si="495"/>
        <v xml:space="preserve"> </v>
      </c>
      <c r="D2001" s="20"/>
      <c r="E2001" s="984" t="str">
        <f t="shared" si="496"/>
        <v>Mainline</v>
      </c>
      <c r="F2001" s="875"/>
      <c r="G2001" s="876"/>
      <c r="H2001" s="876"/>
      <c r="I2001" s="270"/>
      <c r="J2001" s="878"/>
      <c r="V2001">
        <f t="shared" si="497"/>
        <v>0</v>
      </c>
      <c r="W2001">
        <f t="shared" si="492"/>
        <v>0</v>
      </c>
      <c r="X2001">
        <f t="shared" si="498"/>
        <v>0</v>
      </c>
      <c r="Y2001">
        <f t="shared" si="499"/>
        <v>0</v>
      </c>
      <c r="Z2001" s="1222" t="str">
        <f t="shared" si="500"/>
        <v xml:space="preserve"> </v>
      </c>
      <c r="AL2001">
        <f t="shared" si="501"/>
        <v>0</v>
      </c>
      <c r="AV2001">
        <f t="shared" si="502"/>
        <v>0</v>
      </c>
      <c r="AW2001">
        <f t="shared" si="493"/>
        <v>0</v>
      </c>
      <c r="AX2001">
        <f t="shared" si="503"/>
        <v>0</v>
      </c>
      <c r="AY2001">
        <f t="shared" si="504"/>
        <v>0</v>
      </c>
      <c r="AZ2001" s="1222"/>
    </row>
    <row r="2002" spans="1:52" x14ac:dyDescent="0.25">
      <c r="A2002" s="1016" t="str">
        <f t="shared" si="494"/>
        <v>KBTP</v>
      </c>
      <c r="B2002" s="613"/>
      <c r="C2002" s="596" t="str">
        <f t="shared" si="495"/>
        <v xml:space="preserve"> </v>
      </c>
      <c r="D2002" s="20"/>
      <c r="E2002" s="984" t="str">
        <f t="shared" si="496"/>
        <v>Mainline</v>
      </c>
      <c r="F2002" s="875"/>
      <c r="G2002" s="876"/>
      <c r="H2002" s="876"/>
      <c r="I2002" s="270"/>
      <c r="J2002" s="878"/>
      <c r="V2002">
        <f t="shared" si="497"/>
        <v>0</v>
      </c>
      <c r="W2002">
        <f t="shared" si="492"/>
        <v>0</v>
      </c>
      <c r="X2002">
        <f t="shared" si="498"/>
        <v>0</v>
      </c>
      <c r="Y2002">
        <f t="shared" si="499"/>
        <v>0</v>
      </c>
      <c r="Z2002" s="1222" t="str">
        <f t="shared" si="500"/>
        <v xml:space="preserve"> </v>
      </c>
      <c r="AL2002">
        <f t="shared" si="501"/>
        <v>0</v>
      </c>
      <c r="AV2002">
        <f t="shared" si="502"/>
        <v>0</v>
      </c>
      <c r="AW2002">
        <f t="shared" si="493"/>
        <v>0</v>
      </c>
      <c r="AX2002">
        <f t="shared" si="503"/>
        <v>0</v>
      </c>
      <c r="AY2002">
        <f t="shared" si="504"/>
        <v>0</v>
      </c>
      <c r="AZ2002" s="1222"/>
    </row>
    <row r="2003" spans="1:52" x14ac:dyDescent="0.25">
      <c r="A2003" s="1016" t="str">
        <f t="shared" si="494"/>
        <v>KBTP</v>
      </c>
      <c r="B2003" s="613"/>
      <c r="C2003" s="596" t="str">
        <f t="shared" si="495"/>
        <v xml:space="preserve"> </v>
      </c>
      <c r="D2003" s="20"/>
      <c r="E2003" s="984" t="str">
        <f t="shared" si="496"/>
        <v>Mainline</v>
      </c>
      <c r="F2003" s="875"/>
      <c r="G2003" s="876"/>
      <c r="H2003" s="876"/>
      <c r="I2003" s="270"/>
      <c r="J2003" s="878"/>
      <c r="V2003">
        <f t="shared" si="497"/>
        <v>0</v>
      </c>
      <c r="W2003">
        <f t="shared" si="492"/>
        <v>0</v>
      </c>
      <c r="X2003">
        <f t="shared" si="498"/>
        <v>0</v>
      </c>
      <c r="Y2003">
        <f t="shared" si="499"/>
        <v>0</v>
      </c>
      <c r="Z2003" s="1222" t="str">
        <f t="shared" si="500"/>
        <v xml:space="preserve"> </v>
      </c>
      <c r="AL2003">
        <f t="shared" si="501"/>
        <v>0</v>
      </c>
      <c r="AV2003">
        <f t="shared" si="502"/>
        <v>0</v>
      </c>
      <c r="AW2003">
        <f t="shared" si="493"/>
        <v>0</v>
      </c>
      <c r="AX2003">
        <f t="shared" si="503"/>
        <v>0</v>
      </c>
      <c r="AY2003">
        <f t="shared" si="504"/>
        <v>0</v>
      </c>
      <c r="AZ2003" s="1222"/>
    </row>
    <row r="2004" spans="1:52" x14ac:dyDescent="0.25">
      <c r="A2004" s="1016" t="str">
        <f t="shared" si="494"/>
        <v>KBTP</v>
      </c>
      <c r="B2004" s="613"/>
      <c r="C2004" s="596" t="str">
        <f t="shared" si="495"/>
        <v xml:space="preserve"> </v>
      </c>
      <c r="D2004" s="20"/>
      <c r="E2004" s="984" t="str">
        <f t="shared" si="496"/>
        <v>Mainline</v>
      </c>
      <c r="F2004" s="875"/>
      <c r="G2004" s="876"/>
      <c r="H2004" s="876"/>
      <c r="I2004" s="270"/>
      <c r="J2004" s="878"/>
      <c r="V2004">
        <f t="shared" si="497"/>
        <v>0</v>
      </c>
      <c r="W2004">
        <f t="shared" si="492"/>
        <v>0</v>
      </c>
      <c r="X2004">
        <f t="shared" si="498"/>
        <v>0</v>
      </c>
      <c r="Y2004">
        <f t="shared" si="499"/>
        <v>0</v>
      </c>
      <c r="Z2004" s="1222" t="str">
        <f t="shared" si="500"/>
        <v xml:space="preserve"> </v>
      </c>
      <c r="AL2004">
        <f t="shared" si="501"/>
        <v>0</v>
      </c>
      <c r="AV2004">
        <f t="shared" si="502"/>
        <v>0</v>
      </c>
      <c r="AW2004">
        <f t="shared" si="493"/>
        <v>0</v>
      </c>
      <c r="AX2004">
        <f t="shared" si="503"/>
        <v>0</v>
      </c>
      <c r="AY2004">
        <f t="shared" si="504"/>
        <v>0</v>
      </c>
      <c r="AZ2004" s="1222"/>
    </row>
    <row r="2005" spans="1:52" x14ac:dyDescent="0.25">
      <c r="A2005" s="1016" t="str">
        <f t="shared" si="494"/>
        <v>KBTP</v>
      </c>
      <c r="B2005" s="613"/>
      <c r="C2005" s="596" t="str">
        <f t="shared" si="495"/>
        <v xml:space="preserve"> </v>
      </c>
      <c r="D2005" s="20"/>
      <c r="E2005" s="984" t="str">
        <f t="shared" si="496"/>
        <v>Mainline</v>
      </c>
      <c r="F2005" s="875"/>
      <c r="G2005" s="876"/>
      <c r="H2005" s="876"/>
      <c r="I2005" s="270"/>
      <c r="J2005" s="878"/>
      <c r="V2005">
        <f t="shared" si="497"/>
        <v>0</v>
      </c>
      <c r="W2005">
        <f t="shared" si="492"/>
        <v>0</v>
      </c>
      <c r="X2005">
        <f t="shared" si="498"/>
        <v>0</v>
      </c>
      <c r="Y2005">
        <f t="shared" si="499"/>
        <v>0</v>
      </c>
      <c r="Z2005" s="1222" t="str">
        <f t="shared" si="500"/>
        <v xml:space="preserve"> </v>
      </c>
      <c r="AL2005">
        <f t="shared" si="501"/>
        <v>0</v>
      </c>
      <c r="AV2005">
        <f t="shared" si="502"/>
        <v>0</v>
      </c>
      <c r="AW2005">
        <f t="shared" si="493"/>
        <v>0</v>
      </c>
      <c r="AX2005">
        <f t="shared" si="503"/>
        <v>0</v>
      </c>
      <c r="AY2005">
        <f t="shared" si="504"/>
        <v>0</v>
      </c>
      <c r="AZ2005" s="1222"/>
    </row>
    <row r="2006" spans="1:52" x14ac:dyDescent="0.25">
      <c r="A2006" s="1016" t="str">
        <f t="shared" si="494"/>
        <v>KBTP</v>
      </c>
      <c r="B2006" s="613"/>
      <c r="C2006" s="596" t="str">
        <f t="shared" si="495"/>
        <v xml:space="preserve"> </v>
      </c>
      <c r="D2006" s="20"/>
      <c r="E2006" s="984" t="str">
        <f t="shared" si="496"/>
        <v>Mainline</v>
      </c>
      <c r="F2006" s="875"/>
      <c r="G2006" s="876"/>
      <c r="H2006" s="876"/>
      <c r="I2006" s="270"/>
      <c r="J2006" s="878"/>
      <c r="V2006">
        <f t="shared" si="497"/>
        <v>0</v>
      </c>
      <c r="W2006">
        <f t="shared" si="492"/>
        <v>0</v>
      </c>
      <c r="X2006">
        <f t="shared" si="498"/>
        <v>0</v>
      </c>
      <c r="Y2006">
        <f t="shared" si="499"/>
        <v>0</v>
      </c>
      <c r="Z2006" s="1222" t="str">
        <f t="shared" si="500"/>
        <v xml:space="preserve"> </v>
      </c>
      <c r="AL2006">
        <f t="shared" si="501"/>
        <v>0</v>
      </c>
      <c r="AV2006">
        <f t="shared" si="502"/>
        <v>0</v>
      </c>
      <c r="AW2006">
        <f t="shared" si="493"/>
        <v>0</v>
      </c>
      <c r="AX2006">
        <f t="shared" si="503"/>
        <v>0</v>
      </c>
      <c r="AY2006">
        <f t="shared" si="504"/>
        <v>0</v>
      </c>
      <c r="AZ2006" s="1222"/>
    </row>
    <row r="2007" spans="1:52" x14ac:dyDescent="0.25">
      <c r="A2007" s="1016" t="str">
        <f t="shared" si="494"/>
        <v>KBTP</v>
      </c>
      <c r="B2007" s="613"/>
      <c r="C2007" s="596" t="str">
        <f t="shared" si="495"/>
        <v xml:space="preserve"> </v>
      </c>
      <c r="D2007" s="20"/>
      <c r="E2007" s="984" t="str">
        <f t="shared" si="496"/>
        <v>Mainline</v>
      </c>
      <c r="F2007" s="875"/>
      <c r="G2007" s="876"/>
      <c r="H2007" s="876"/>
      <c r="I2007" s="270"/>
      <c r="J2007" s="878"/>
      <c r="V2007">
        <f t="shared" si="497"/>
        <v>0</v>
      </c>
      <c r="W2007">
        <f t="shared" si="492"/>
        <v>0</v>
      </c>
      <c r="X2007">
        <f t="shared" si="498"/>
        <v>0</v>
      </c>
      <c r="Y2007">
        <f t="shared" si="499"/>
        <v>0</v>
      </c>
      <c r="Z2007" s="1222" t="str">
        <f t="shared" si="500"/>
        <v xml:space="preserve"> </v>
      </c>
      <c r="AL2007">
        <f t="shared" si="501"/>
        <v>0</v>
      </c>
      <c r="AV2007">
        <f t="shared" si="502"/>
        <v>0</v>
      </c>
      <c r="AW2007">
        <f t="shared" si="493"/>
        <v>0</v>
      </c>
      <c r="AX2007">
        <f t="shared" si="503"/>
        <v>0</v>
      </c>
      <c r="AY2007">
        <f t="shared" si="504"/>
        <v>0</v>
      </c>
      <c r="AZ2007" s="1222"/>
    </row>
    <row r="2008" spans="1:52" x14ac:dyDescent="0.25">
      <c r="A2008" s="1016" t="str">
        <f t="shared" si="494"/>
        <v>KBTP</v>
      </c>
      <c r="B2008" s="613"/>
      <c r="C2008" s="596" t="str">
        <f t="shared" si="495"/>
        <v xml:space="preserve"> </v>
      </c>
      <c r="D2008" s="20"/>
      <c r="E2008" s="984" t="str">
        <f t="shared" si="496"/>
        <v>Mainline</v>
      </c>
      <c r="F2008" s="875"/>
      <c r="G2008" s="876"/>
      <c r="H2008" s="876"/>
      <c r="I2008" s="270"/>
      <c r="J2008" s="878"/>
      <c r="V2008">
        <f t="shared" si="497"/>
        <v>0</v>
      </c>
      <c r="W2008">
        <f t="shared" si="492"/>
        <v>0</v>
      </c>
      <c r="X2008">
        <f t="shared" si="498"/>
        <v>0</v>
      </c>
      <c r="Y2008">
        <f t="shared" si="499"/>
        <v>0</v>
      </c>
      <c r="Z2008" s="1222" t="str">
        <f t="shared" si="500"/>
        <v xml:space="preserve"> </v>
      </c>
      <c r="AL2008">
        <f t="shared" si="501"/>
        <v>0</v>
      </c>
      <c r="AV2008">
        <f t="shared" si="502"/>
        <v>0</v>
      </c>
      <c r="AW2008">
        <f t="shared" si="493"/>
        <v>0</v>
      </c>
      <c r="AX2008">
        <f t="shared" si="503"/>
        <v>0</v>
      </c>
      <c r="AY2008">
        <f t="shared" si="504"/>
        <v>0</v>
      </c>
      <c r="AZ2008" s="1222"/>
    </row>
    <row r="2009" spans="1:52" x14ac:dyDescent="0.25">
      <c r="A2009" s="1016" t="str">
        <f t="shared" si="494"/>
        <v>KBTP</v>
      </c>
      <c r="B2009" s="613"/>
      <c r="C2009" s="596" t="str">
        <f t="shared" si="495"/>
        <v xml:space="preserve"> </v>
      </c>
      <c r="D2009" s="20"/>
      <c r="E2009" s="984" t="str">
        <f t="shared" si="496"/>
        <v>Mainline</v>
      </c>
      <c r="F2009" s="875"/>
      <c r="G2009" s="876"/>
      <c r="H2009" s="876"/>
      <c r="I2009" s="270"/>
      <c r="J2009" s="878"/>
      <c r="V2009">
        <f t="shared" si="497"/>
        <v>0</v>
      </c>
      <c r="W2009">
        <f t="shared" si="492"/>
        <v>0</v>
      </c>
      <c r="X2009">
        <f t="shared" si="498"/>
        <v>0</v>
      </c>
      <c r="Y2009">
        <f t="shared" si="499"/>
        <v>0</v>
      </c>
      <c r="Z2009" s="1222" t="str">
        <f t="shared" si="500"/>
        <v xml:space="preserve"> </v>
      </c>
      <c r="AL2009">
        <f t="shared" si="501"/>
        <v>0</v>
      </c>
      <c r="AV2009">
        <f t="shared" si="502"/>
        <v>0</v>
      </c>
      <c r="AW2009">
        <f t="shared" si="493"/>
        <v>0</v>
      </c>
      <c r="AX2009">
        <f t="shared" si="503"/>
        <v>0</v>
      </c>
      <c r="AY2009">
        <f t="shared" si="504"/>
        <v>0</v>
      </c>
      <c r="AZ2009" s="1222"/>
    </row>
    <row r="2010" spans="1:52" x14ac:dyDescent="0.25">
      <c r="A2010" s="1016" t="str">
        <f t="shared" si="494"/>
        <v>KBTP</v>
      </c>
      <c r="B2010" s="613"/>
      <c r="C2010" s="596" t="str">
        <f t="shared" si="495"/>
        <v xml:space="preserve"> </v>
      </c>
      <c r="D2010" s="20"/>
      <c r="E2010" s="984" t="str">
        <f t="shared" si="496"/>
        <v>Mainline</v>
      </c>
      <c r="F2010" s="875"/>
      <c r="G2010" s="876"/>
      <c r="H2010" s="876"/>
      <c r="I2010" s="270"/>
      <c r="J2010" s="878"/>
      <c r="V2010">
        <f t="shared" si="497"/>
        <v>0</v>
      </c>
      <c r="W2010">
        <f t="shared" si="492"/>
        <v>0</v>
      </c>
      <c r="X2010">
        <f t="shared" si="498"/>
        <v>0</v>
      </c>
      <c r="Y2010">
        <f t="shared" si="499"/>
        <v>0</v>
      </c>
      <c r="Z2010" s="1222" t="str">
        <f t="shared" si="500"/>
        <v xml:space="preserve"> </v>
      </c>
      <c r="AL2010">
        <f t="shared" si="501"/>
        <v>0</v>
      </c>
      <c r="AV2010">
        <f t="shared" si="502"/>
        <v>0</v>
      </c>
      <c r="AW2010">
        <f t="shared" si="493"/>
        <v>0</v>
      </c>
      <c r="AX2010">
        <f t="shared" si="503"/>
        <v>0</v>
      </c>
      <c r="AY2010">
        <f t="shared" si="504"/>
        <v>0</v>
      </c>
      <c r="AZ2010" s="1222"/>
    </row>
    <row r="2011" spans="1:52" x14ac:dyDescent="0.25">
      <c r="A2011" s="1016" t="str">
        <f t="shared" si="494"/>
        <v>KBTP</v>
      </c>
      <c r="B2011" s="613"/>
      <c r="C2011" s="596" t="str">
        <f t="shared" si="495"/>
        <v xml:space="preserve"> </v>
      </c>
      <c r="D2011" s="20"/>
      <c r="E2011" s="984" t="str">
        <f t="shared" si="496"/>
        <v>Mainline</v>
      </c>
      <c r="F2011" s="875"/>
      <c r="G2011" s="876"/>
      <c r="H2011" s="876"/>
      <c r="I2011" s="270"/>
      <c r="J2011" s="878"/>
      <c r="V2011">
        <f t="shared" si="497"/>
        <v>0</v>
      </c>
      <c r="W2011">
        <f t="shared" si="492"/>
        <v>0</v>
      </c>
      <c r="X2011">
        <f t="shared" si="498"/>
        <v>0</v>
      </c>
      <c r="Y2011">
        <f t="shared" si="499"/>
        <v>0</v>
      </c>
      <c r="Z2011" s="1222" t="str">
        <f t="shared" si="500"/>
        <v xml:space="preserve"> </v>
      </c>
      <c r="AL2011">
        <f t="shared" si="501"/>
        <v>0</v>
      </c>
      <c r="AV2011">
        <f t="shared" si="502"/>
        <v>0</v>
      </c>
      <c r="AW2011">
        <f t="shared" si="493"/>
        <v>0</v>
      </c>
      <c r="AX2011">
        <f t="shared" si="503"/>
        <v>0</v>
      </c>
      <c r="AY2011">
        <f t="shared" si="504"/>
        <v>0</v>
      </c>
      <c r="AZ2011" s="1222"/>
    </row>
    <row r="2012" spans="1:52" x14ac:dyDescent="0.25">
      <c r="A2012" s="1016" t="str">
        <f t="shared" si="494"/>
        <v>KBTP</v>
      </c>
      <c r="B2012" s="613"/>
      <c r="C2012" s="596" t="str">
        <f t="shared" si="495"/>
        <v xml:space="preserve"> </v>
      </c>
      <c r="D2012" s="20"/>
      <c r="E2012" s="984" t="str">
        <f t="shared" si="496"/>
        <v>Mainline</v>
      </c>
      <c r="F2012" s="875"/>
      <c r="G2012" s="876"/>
      <c r="H2012" s="876"/>
      <c r="I2012" s="270"/>
      <c r="J2012" s="878"/>
      <c r="V2012">
        <f t="shared" si="497"/>
        <v>0</v>
      </c>
      <c r="W2012">
        <f t="shared" si="492"/>
        <v>0</v>
      </c>
      <c r="X2012">
        <f t="shared" si="498"/>
        <v>0</v>
      </c>
      <c r="Y2012">
        <f t="shared" si="499"/>
        <v>0</v>
      </c>
      <c r="Z2012" s="1222" t="str">
        <f t="shared" si="500"/>
        <v xml:space="preserve"> </v>
      </c>
      <c r="AL2012">
        <f t="shared" si="501"/>
        <v>0</v>
      </c>
      <c r="AV2012">
        <f t="shared" si="502"/>
        <v>0</v>
      </c>
      <c r="AW2012">
        <f t="shared" si="493"/>
        <v>0</v>
      </c>
      <c r="AX2012">
        <f t="shared" si="503"/>
        <v>0</v>
      </c>
      <c r="AY2012">
        <f t="shared" si="504"/>
        <v>0</v>
      </c>
      <c r="AZ2012" s="1222"/>
    </row>
    <row r="2013" spans="1:52" x14ac:dyDescent="0.25">
      <c r="A2013" s="1016" t="str">
        <f t="shared" si="494"/>
        <v>KBTP</v>
      </c>
      <c r="B2013" s="613"/>
      <c r="C2013" s="596" t="str">
        <f t="shared" si="495"/>
        <v xml:space="preserve"> </v>
      </c>
      <c r="D2013" s="20"/>
      <c r="E2013" s="984" t="str">
        <f t="shared" si="496"/>
        <v>Mainline</v>
      </c>
      <c r="F2013" s="875"/>
      <c r="G2013" s="876"/>
      <c r="H2013" s="876"/>
      <c r="I2013" s="270"/>
      <c r="J2013" s="878"/>
      <c r="V2013">
        <f t="shared" si="497"/>
        <v>0</v>
      </c>
      <c r="W2013">
        <f t="shared" si="492"/>
        <v>0</v>
      </c>
      <c r="X2013">
        <f t="shared" si="498"/>
        <v>0</v>
      </c>
      <c r="Y2013">
        <f t="shared" si="499"/>
        <v>0</v>
      </c>
      <c r="Z2013" s="1222" t="str">
        <f t="shared" si="500"/>
        <v xml:space="preserve"> </v>
      </c>
      <c r="AL2013">
        <f t="shared" si="501"/>
        <v>0</v>
      </c>
      <c r="AV2013">
        <f t="shared" si="502"/>
        <v>0</v>
      </c>
      <c r="AW2013">
        <f t="shared" si="493"/>
        <v>0</v>
      </c>
      <c r="AX2013">
        <f t="shared" si="503"/>
        <v>0</v>
      </c>
      <c r="AY2013">
        <f t="shared" si="504"/>
        <v>0</v>
      </c>
      <c r="AZ2013" s="1222"/>
    </row>
    <row r="2014" spans="1:52" x14ac:dyDescent="0.25">
      <c r="A2014" s="1016" t="str">
        <f t="shared" si="494"/>
        <v>KBTP</v>
      </c>
      <c r="B2014" s="613"/>
      <c r="C2014" s="596" t="str">
        <f t="shared" si="495"/>
        <v xml:space="preserve"> </v>
      </c>
      <c r="D2014" s="20"/>
      <c r="E2014" s="984" t="str">
        <f t="shared" si="496"/>
        <v>Mainline</v>
      </c>
      <c r="F2014" s="875"/>
      <c r="G2014" s="876"/>
      <c r="H2014" s="876"/>
      <c r="I2014" s="270"/>
      <c r="J2014" s="878"/>
      <c r="V2014">
        <f t="shared" si="497"/>
        <v>0</v>
      </c>
      <c r="W2014">
        <f t="shared" si="492"/>
        <v>0</v>
      </c>
      <c r="X2014">
        <f t="shared" si="498"/>
        <v>0</v>
      </c>
      <c r="Y2014">
        <f t="shared" si="499"/>
        <v>0</v>
      </c>
      <c r="Z2014" s="1222" t="str">
        <f t="shared" si="500"/>
        <v xml:space="preserve"> </v>
      </c>
      <c r="AL2014">
        <f t="shared" si="501"/>
        <v>0</v>
      </c>
      <c r="AV2014">
        <f t="shared" si="502"/>
        <v>0</v>
      </c>
      <c r="AW2014">
        <f t="shared" si="493"/>
        <v>0</v>
      </c>
      <c r="AX2014">
        <f t="shared" si="503"/>
        <v>0</v>
      </c>
      <c r="AY2014">
        <f t="shared" si="504"/>
        <v>0</v>
      </c>
      <c r="AZ2014" s="1222"/>
    </row>
    <row r="2015" spans="1:52" x14ac:dyDescent="0.25">
      <c r="A2015" s="1016" t="str">
        <f t="shared" si="494"/>
        <v>KBTP</v>
      </c>
      <c r="B2015" s="613"/>
      <c r="C2015" s="596" t="str">
        <f t="shared" si="495"/>
        <v xml:space="preserve"> </v>
      </c>
      <c r="D2015" s="20"/>
      <c r="E2015" s="984" t="str">
        <f t="shared" si="496"/>
        <v>Mainline</v>
      </c>
      <c r="F2015" s="875"/>
      <c r="G2015" s="876"/>
      <c r="H2015" s="876"/>
      <c r="I2015" s="270"/>
      <c r="J2015" s="878"/>
      <c r="V2015">
        <f t="shared" si="497"/>
        <v>0</v>
      </c>
      <c r="W2015">
        <f t="shared" si="492"/>
        <v>0</v>
      </c>
      <c r="X2015">
        <f t="shared" si="498"/>
        <v>0</v>
      </c>
      <c r="Y2015">
        <f t="shared" si="499"/>
        <v>0</v>
      </c>
      <c r="Z2015" s="1222" t="str">
        <f t="shared" si="500"/>
        <v xml:space="preserve"> </v>
      </c>
      <c r="AL2015">
        <f t="shared" si="501"/>
        <v>0</v>
      </c>
      <c r="AV2015">
        <f t="shared" si="502"/>
        <v>0</v>
      </c>
      <c r="AW2015">
        <f t="shared" si="493"/>
        <v>0</v>
      </c>
      <c r="AX2015">
        <f t="shared" si="503"/>
        <v>0</v>
      </c>
      <c r="AY2015">
        <f t="shared" si="504"/>
        <v>0</v>
      </c>
      <c r="AZ2015" s="1222"/>
    </row>
    <row r="2016" spans="1:52" x14ac:dyDescent="0.25">
      <c r="A2016" s="1016" t="str">
        <f t="shared" si="494"/>
        <v>KBTP</v>
      </c>
      <c r="B2016" s="613"/>
      <c r="C2016" s="596" t="str">
        <f t="shared" si="495"/>
        <v xml:space="preserve"> </v>
      </c>
      <c r="D2016" s="20"/>
      <c r="E2016" s="984" t="str">
        <f t="shared" si="496"/>
        <v>Mainline</v>
      </c>
      <c r="F2016" s="875"/>
      <c r="G2016" s="876"/>
      <c r="H2016" s="876"/>
      <c r="I2016" s="270"/>
      <c r="J2016" s="878"/>
      <c r="V2016">
        <f t="shared" si="497"/>
        <v>0</v>
      </c>
      <c r="W2016">
        <f t="shared" si="492"/>
        <v>0</v>
      </c>
      <c r="X2016">
        <f t="shared" si="498"/>
        <v>0</v>
      </c>
      <c r="Y2016">
        <f t="shared" si="499"/>
        <v>0</v>
      </c>
      <c r="Z2016" s="1222" t="str">
        <f t="shared" si="500"/>
        <v xml:space="preserve"> </v>
      </c>
      <c r="AL2016">
        <f t="shared" si="501"/>
        <v>0</v>
      </c>
      <c r="AV2016">
        <f t="shared" si="502"/>
        <v>0</v>
      </c>
      <c r="AW2016">
        <f t="shared" si="493"/>
        <v>0</v>
      </c>
      <c r="AX2016">
        <f t="shared" si="503"/>
        <v>0</v>
      </c>
      <c r="AY2016">
        <f t="shared" si="504"/>
        <v>0</v>
      </c>
      <c r="AZ2016" s="1222"/>
    </row>
    <row r="2017" spans="1:52" x14ac:dyDescent="0.25">
      <c r="A2017" s="1016" t="str">
        <f t="shared" si="494"/>
        <v>KBTP</v>
      </c>
      <c r="B2017" s="613"/>
      <c r="C2017" s="596" t="str">
        <f t="shared" si="495"/>
        <v xml:space="preserve"> </v>
      </c>
      <c r="D2017" s="20"/>
      <c r="E2017" s="984" t="str">
        <f t="shared" si="496"/>
        <v>Mainline</v>
      </c>
      <c r="F2017" s="875"/>
      <c r="G2017" s="876"/>
      <c r="H2017" s="876"/>
      <c r="I2017" s="270"/>
      <c r="J2017" s="878"/>
      <c r="V2017">
        <f t="shared" si="497"/>
        <v>0</v>
      </c>
      <c r="W2017">
        <f t="shared" ref="W2017:W2080" si="505">IF($F2017=$W$4,1,0)</f>
        <v>0</v>
      </c>
      <c r="X2017">
        <f t="shared" si="498"/>
        <v>0</v>
      </c>
      <c r="Y2017">
        <f t="shared" si="499"/>
        <v>0</v>
      </c>
      <c r="Z2017" s="1222" t="str">
        <f t="shared" si="500"/>
        <v xml:space="preserve"> </v>
      </c>
      <c r="AL2017">
        <f t="shared" si="501"/>
        <v>0</v>
      </c>
      <c r="AV2017">
        <f t="shared" si="502"/>
        <v>0</v>
      </c>
      <c r="AW2017">
        <f t="shared" ref="AW2017:AW2080" si="506">IF($F2017=$W$4,1,0)</f>
        <v>0</v>
      </c>
      <c r="AX2017">
        <f t="shared" si="503"/>
        <v>0</v>
      </c>
      <c r="AY2017">
        <f t="shared" si="504"/>
        <v>0</v>
      </c>
      <c r="AZ2017" s="1222"/>
    </row>
    <row r="2018" spans="1:52" x14ac:dyDescent="0.25">
      <c r="A2018" s="1016" t="str">
        <f t="shared" si="494"/>
        <v>KBTP</v>
      </c>
      <c r="B2018" s="613"/>
      <c r="C2018" s="596" t="str">
        <f t="shared" si="495"/>
        <v xml:space="preserve"> </v>
      </c>
      <c r="D2018" s="20"/>
      <c r="E2018" s="984" t="str">
        <f t="shared" si="496"/>
        <v>Mainline</v>
      </c>
      <c r="F2018" s="875"/>
      <c r="G2018" s="876"/>
      <c r="H2018" s="876"/>
      <c r="I2018" s="270"/>
      <c r="J2018" s="878"/>
      <c r="V2018">
        <f t="shared" si="497"/>
        <v>0</v>
      </c>
      <c r="W2018">
        <f t="shared" si="505"/>
        <v>0</v>
      </c>
      <c r="X2018">
        <f t="shared" si="498"/>
        <v>0</v>
      </c>
      <c r="Y2018">
        <f t="shared" si="499"/>
        <v>0</v>
      </c>
      <c r="Z2018" s="1222" t="str">
        <f t="shared" si="500"/>
        <v xml:space="preserve"> </v>
      </c>
      <c r="AL2018">
        <f t="shared" si="501"/>
        <v>0</v>
      </c>
      <c r="AV2018">
        <f t="shared" si="502"/>
        <v>0</v>
      </c>
      <c r="AW2018">
        <f t="shared" si="506"/>
        <v>0</v>
      </c>
      <c r="AX2018">
        <f t="shared" si="503"/>
        <v>0</v>
      </c>
      <c r="AY2018">
        <f t="shared" si="504"/>
        <v>0</v>
      </c>
      <c r="AZ2018" s="1222"/>
    </row>
    <row r="2019" spans="1:52" x14ac:dyDescent="0.25">
      <c r="A2019" s="1016" t="str">
        <f t="shared" si="494"/>
        <v>KBTP</v>
      </c>
      <c r="B2019" s="613"/>
      <c r="C2019" s="596" t="str">
        <f t="shared" si="495"/>
        <v xml:space="preserve"> </v>
      </c>
      <c r="D2019" s="20"/>
      <c r="E2019" s="984" t="str">
        <f t="shared" si="496"/>
        <v>Mainline</v>
      </c>
      <c r="F2019" s="875"/>
      <c r="G2019" s="876"/>
      <c r="H2019" s="876"/>
      <c r="I2019" s="270"/>
      <c r="J2019" s="878"/>
      <c r="V2019">
        <f t="shared" si="497"/>
        <v>0</v>
      </c>
      <c r="W2019">
        <f t="shared" si="505"/>
        <v>0</v>
      </c>
      <c r="X2019">
        <f t="shared" si="498"/>
        <v>0</v>
      </c>
      <c r="Y2019">
        <f t="shared" si="499"/>
        <v>0</v>
      </c>
      <c r="Z2019" s="1222" t="str">
        <f t="shared" si="500"/>
        <v xml:space="preserve"> </v>
      </c>
      <c r="AL2019">
        <f t="shared" si="501"/>
        <v>0</v>
      </c>
      <c r="AV2019">
        <f t="shared" si="502"/>
        <v>0</v>
      </c>
      <c r="AW2019">
        <f t="shared" si="506"/>
        <v>0</v>
      </c>
      <c r="AX2019">
        <f t="shared" si="503"/>
        <v>0</v>
      </c>
      <c r="AY2019">
        <f t="shared" si="504"/>
        <v>0</v>
      </c>
      <c r="AZ2019" s="1222"/>
    </row>
    <row r="2020" spans="1:52" x14ac:dyDescent="0.25">
      <c r="A2020" s="1016" t="str">
        <f t="shared" si="494"/>
        <v>KBTP</v>
      </c>
      <c r="B2020" s="613"/>
      <c r="C2020" s="596" t="str">
        <f t="shared" si="495"/>
        <v xml:space="preserve"> </v>
      </c>
      <c r="D2020" s="20"/>
      <c r="E2020" s="984" t="str">
        <f t="shared" si="496"/>
        <v>Mainline</v>
      </c>
      <c r="F2020" s="875"/>
      <c r="G2020" s="876"/>
      <c r="H2020" s="876"/>
      <c r="I2020" s="270"/>
      <c r="J2020" s="878"/>
      <c r="V2020">
        <f t="shared" si="497"/>
        <v>0</v>
      </c>
      <c r="W2020">
        <f t="shared" si="505"/>
        <v>0</v>
      </c>
      <c r="X2020">
        <f t="shared" si="498"/>
        <v>0</v>
      </c>
      <c r="Y2020">
        <f t="shared" si="499"/>
        <v>0</v>
      </c>
      <c r="Z2020" s="1222" t="str">
        <f t="shared" si="500"/>
        <v xml:space="preserve"> </v>
      </c>
      <c r="AL2020">
        <f t="shared" si="501"/>
        <v>0</v>
      </c>
      <c r="AV2020">
        <f t="shared" si="502"/>
        <v>0</v>
      </c>
      <c r="AW2020">
        <f t="shared" si="506"/>
        <v>0</v>
      </c>
      <c r="AX2020">
        <f t="shared" si="503"/>
        <v>0</v>
      </c>
      <c r="AY2020">
        <f t="shared" si="504"/>
        <v>0</v>
      </c>
      <c r="AZ2020" s="1222"/>
    </row>
    <row r="2021" spans="1:52" x14ac:dyDescent="0.25">
      <c r="A2021" s="1016" t="str">
        <f t="shared" si="494"/>
        <v>KBTP</v>
      </c>
      <c r="B2021" s="613"/>
      <c r="C2021" s="596" t="str">
        <f t="shared" si="495"/>
        <v xml:space="preserve"> </v>
      </c>
      <c r="D2021" s="20"/>
      <c r="E2021" s="984" t="str">
        <f t="shared" si="496"/>
        <v>Mainline</v>
      </c>
      <c r="F2021" s="875"/>
      <c r="G2021" s="876"/>
      <c r="H2021" s="876"/>
      <c r="I2021" s="270"/>
      <c r="J2021" s="878"/>
      <c r="V2021">
        <f t="shared" si="497"/>
        <v>0</v>
      </c>
      <c r="W2021">
        <f t="shared" si="505"/>
        <v>0</v>
      </c>
      <c r="X2021">
        <f t="shared" si="498"/>
        <v>0</v>
      </c>
      <c r="Y2021">
        <f t="shared" si="499"/>
        <v>0</v>
      </c>
      <c r="Z2021" s="1222" t="str">
        <f t="shared" si="500"/>
        <v xml:space="preserve"> </v>
      </c>
      <c r="AL2021">
        <f t="shared" si="501"/>
        <v>0</v>
      </c>
      <c r="AV2021">
        <f t="shared" si="502"/>
        <v>0</v>
      </c>
      <c r="AW2021">
        <f t="shared" si="506"/>
        <v>0</v>
      </c>
      <c r="AX2021">
        <f t="shared" si="503"/>
        <v>0</v>
      </c>
      <c r="AY2021">
        <f t="shared" si="504"/>
        <v>0</v>
      </c>
      <c r="AZ2021" s="1222"/>
    </row>
    <row r="2022" spans="1:52" x14ac:dyDescent="0.25">
      <c r="A2022" s="1016" t="str">
        <f t="shared" si="494"/>
        <v>KBTP</v>
      </c>
      <c r="B2022" s="613"/>
      <c r="C2022" s="596" t="str">
        <f t="shared" si="495"/>
        <v xml:space="preserve"> </v>
      </c>
      <c r="D2022" s="20"/>
      <c r="E2022" s="984" t="str">
        <f t="shared" si="496"/>
        <v>Mainline</v>
      </c>
      <c r="F2022" s="875"/>
      <c r="G2022" s="876"/>
      <c r="H2022" s="876"/>
      <c r="I2022" s="270"/>
      <c r="J2022" s="878"/>
      <c r="V2022">
        <f t="shared" si="497"/>
        <v>0</v>
      </c>
      <c r="W2022">
        <f t="shared" si="505"/>
        <v>0</v>
      </c>
      <c r="X2022">
        <f t="shared" si="498"/>
        <v>0</v>
      </c>
      <c r="Y2022">
        <f t="shared" si="499"/>
        <v>0</v>
      </c>
      <c r="Z2022" s="1222" t="str">
        <f t="shared" si="500"/>
        <v xml:space="preserve"> </v>
      </c>
      <c r="AL2022">
        <f t="shared" si="501"/>
        <v>0</v>
      </c>
      <c r="AV2022">
        <f t="shared" si="502"/>
        <v>0</v>
      </c>
      <c r="AW2022">
        <f t="shared" si="506"/>
        <v>0</v>
      </c>
      <c r="AX2022">
        <f t="shared" si="503"/>
        <v>0</v>
      </c>
      <c r="AY2022">
        <f t="shared" si="504"/>
        <v>0</v>
      </c>
      <c r="AZ2022" s="1222"/>
    </row>
    <row r="2023" spans="1:52" x14ac:dyDescent="0.25">
      <c r="A2023" s="1016" t="str">
        <f t="shared" si="494"/>
        <v>KBTP</v>
      </c>
      <c r="B2023" s="613"/>
      <c r="C2023" s="596" t="str">
        <f t="shared" si="495"/>
        <v xml:space="preserve"> </v>
      </c>
      <c r="D2023" s="20"/>
      <c r="E2023" s="984" t="str">
        <f t="shared" si="496"/>
        <v>Mainline</v>
      </c>
      <c r="F2023" s="875"/>
      <c r="G2023" s="876"/>
      <c r="H2023" s="876"/>
      <c r="I2023" s="270"/>
      <c r="J2023" s="878"/>
      <c r="V2023">
        <f t="shared" si="497"/>
        <v>0</v>
      </c>
      <c r="W2023">
        <f t="shared" si="505"/>
        <v>0</v>
      </c>
      <c r="X2023">
        <f t="shared" si="498"/>
        <v>0</v>
      </c>
      <c r="Y2023">
        <f t="shared" si="499"/>
        <v>0</v>
      </c>
      <c r="Z2023" s="1222" t="str">
        <f t="shared" si="500"/>
        <v xml:space="preserve"> </v>
      </c>
      <c r="AL2023">
        <f t="shared" si="501"/>
        <v>0</v>
      </c>
      <c r="AV2023">
        <f t="shared" si="502"/>
        <v>0</v>
      </c>
      <c r="AW2023">
        <f t="shared" si="506"/>
        <v>0</v>
      </c>
      <c r="AX2023">
        <f t="shared" si="503"/>
        <v>0</v>
      </c>
      <c r="AY2023">
        <f t="shared" si="504"/>
        <v>0</v>
      </c>
      <c r="AZ2023" s="1222"/>
    </row>
    <row r="2024" spans="1:52" x14ac:dyDescent="0.25">
      <c r="A2024" s="1016" t="str">
        <f t="shared" si="494"/>
        <v>KBTP</v>
      </c>
      <c r="B2024" s="613"/>
      <c r="C2024" s="596" t="str">
        <f t="shared" si="495"/>
        <v xml:space="preserve"> </v>
      </c>
      <c r="D2024" s="20"/>
      <c r="E2024" s="984" t="str">
        <f t="shared" si="496"/>
        <v>Mainline</v>
      </c>
      <c r="F2024" s="875"/>
      <c r="G2024" s="876"/>
      <c r="H2024" s="876"/>
      <c r="I2024" s="270"/>
      <c r="J2024" s="878"/>
      <c r="V2024">
        <f t="shared" si="497"/>
        <v>0</v>
      </c>
      <c r="W2024">
        <f t="shared" si="505"/>
        <v>0</v>
      </c>
      <c r="X2024">
        <f t="shared" si="498"/>
        <v>0</v>
      </c>
      <c r="Y2024">
        <f t="shared" si="499"/>
        <v>0</v>
      </c>
      <c r="Z2024" s="1222" t="str">
        <f t="shared" si="500"/>
        <v xml:space="preserve"> </v>
      </c>
      <c r="AL2024">
        <f t="shared" si="501"/>
        <v>0</v>
      </c>
      <c r="AV2024">
        <f t="shared" si="502"/>
        <v>0</v>
      </c>
      <c r="AW2024">
        <f t="shared" si="506"/>
        <v>0</v>
      </c>
      <c r="AX2024">
        <f t="shared" si="503"/>
        <v>0</v>
      </c>
      <c r="AY2024">
        <f t="shared" si="504"/>
        <v>0</v>
      </c>
      <c r="AZ2024" s="1222"/>
    </row>
    <row r="2025" spans="1:52" x14ac:dyDescent="0.25">
      <c r="A2025" s="1016" t="str">
        <f t="shared" si="494"/>
        <v>KBTP</v>
      </c>
      <c r="B2025" s="613"/>
      <c r="C2025" s="596" t="str">
        <f t="shared" si="495"/>
        <v xml:space="preserve"> </v>
      </c>
      <c r="D2025" s="20"/>
      <c r="E2025" s="984" t="str">
        <f t="shared" si="496"/>
        <v>Mainline</v>
      </c>
      <c r="F2025" s="875"/>
      <c r="G2025" s="876"/>
      <c r="H2025" s="876"/>
      <c r="I2025" s="270"/>
      <c r="J2025" s="878"/>
      <c r="V2025">
        <f t="shared" si="497"/>
        <v>0</v>
      </c>
      <c r="W2025">
        <f t="shared" si="505"/>
        <v>0</v>
      </c>
      <c r="X2025">
        <f t="shared" si="498"/>
        <v>0</v>
      </c>
      <c r="Y2025">
        <f t="shared" si="499"/>
        <v>0</v>
      </c>
      <c r="Z2025" s="1222" t="str">
        <f t="shared" si="500"/>
        <v xml:space="preserve"> </v>
      </c>
      <c r="AL2025">
        <f t="shared" si="501"/>
        <v>0</v>
      </c>
      <c r="AV2025">
        <f t="shared" si="502"/>
        <v>0</v>
      </c>
      <c r="AW2025">
        <f t="shared" si="506"/>
        <v>0</v>
      </c>
      <c r="AX2025">
        <f t="shared" si="503"/>
        <v>0</v>
      </c>
      <c r="AY2025">
        <f t="shared" si="504"/>
        <v>0</v>
      </c>
      <c r="AZ2025" s="1222"/>
    </row>
    <row r="2026" spans="1:52" x14ac:dyDescent="0.25">
      <c r="A2026" s="1016" t="str">
        <f t="shared" si="494"/>
        <v>KBTP</v>
      </c>
      <c r="B2026" s="613"/>
      <c r="C2026" s="596" t="str">
        <f t="shared" si="495"/>
        <v xml:space="preserve"> </v>
      </c>
      <c r="D2026" s="20"/>
      <c r="E2026" s="984" t="str">
        <f t="shared" si="496"/>
        <v>Mainline</v>
      </c>
      <c r="F2026" s="875"/>
      <c r="G2026" s="876"/>
      <c r="H2026" s="876"/>
      <c r="I2026" s="270"/>
      <c r="J2026" s="878"/>
      <c r="V2026">
        <f t="shared" si="497"/>
        <v>0</v>
      </c>
      <c r="W2026">
        <f t="shared" si="505"/>
        <v>0</v>
      </c>
      <c r="X2026">
        <f t="shared" si="498"/>
        <v>0</v>
      </c>
      <c r="Y2026">
        <f t="shared" si="499"/>
        <v>0</v>
      </c>
      <c r="Z2026" s="1222" t="str">
        <f t="shared" si="500"/>
        <v xml:space="preserve"> </v>
      </c>
      <c r="AL2026">
        <f t="shared" si="501"/>
        <v>0</v>
      </c>
      <c r="AV2026">
        <f t="shared" si="502"/>
        <v>0</v>
      </c>
      <c r="AW2026">
        <f t="shared" si="506"/>
        <v>0</v>
      </c>
      <c r="AX2026">
        <f t="shared" si="503"/>
        <v>0</v>
      </c>
      <c r="AY2026">
        <f t="shared" si="504"/>
        <v>0</v>
      </c>
      <c r="AZ2026" s="1222"/>
    </row>
    <row r="2027" spans="1:52" x14ac:dyDescent="0.25">
      <c r="A2027" s="1016" t="str">
        <f t="shared" si="494"/>
        <v>KBTP</v>
      </c>
      <c r="B2027" s="613"/>
      <c r="C2027" s="596" t="str">
        <f t="shared" si="495"/>
        <v xml:space="preserve"> </v>
      </c>
      <c r="D2027" s="20"/>
      <c r="E2027" s="984" t="str">
        <f t="shared" si="496"/>
        <v>Mainline</v>
      </c>
      <c r="F2027" s="875"/>
      <c r="G2027" s="876"/>
      <c r="H2027" s="876"/>
      <c r="I2027" s="270"/>
      <c r="J2027" s="878"/>
      <c r="V2027">
        <f t="shared" si="497"/>
        <v>0</v>
      </c>
      <c r="W2027">
        <f t="shared" si="505"/>
        <v>0</v>
      </c>
      <c r="X2027">
        <f t="shared" si="498"/>
        <v>0</v>
      </c>
      <c r="Y2027">
        <f t="shared" si="499"/>
        <v>0</v>
      </c>
      <c r="Z2027" s="1222" t="str">
        <f t="shared" si="500"/>
        <v xml:space="preserve"> </v>
      </c>
      <c r="AL2027">
        <f t="shared" si="501"/>
        <v>0</v>
      </c>
      <c r="AV2027">
        <f t="shared" si="502"/>
        <v>0</v>
      </c>
      <c r="AW2027">
        <f t="shared" si="506"/>
        <v>0</v>
      </c>
      <c r="AX2027">
        <f t="shared" si="503"/>
        <v>0</v>
      </c>
      <c r="AY2027">
        <f t="shared" si="504"/>
        <v>0</v>
      </c>
      <c r="AZ2027" s="1222"/>
    </row>
    <row r="2028" spans="1:52" x14ac:dyDescent="0.25">
      <c r="A2028" s="1016" t="str">
        <f t="shared" si="494"/>
        <v>KBTP</v>
      </c>
      <c r="B2028" s="613"/>
      <c r="C2028" s="596" t="str">
        <f t="shared" si="495"/>
        <v xml:space="preserve"> </v>
      </c>
      <c r="D2028" s="20"/>
      <c r="E2028" s="984" t="str">
        <f t="shared" si="496"/>
        <v>Mainline</v>
      </c>
      <c r="F2028" s="875"/>
      <c r="G2028" s="876"/>
      <c r="H2028" s="876"/>
      <c r="I2028" s="270"/>
      <c r="J2028" s="878"/>
      <c r="V2028">
        <f t="shared" si="497"/>
        <v>0</v>
      </c>
      <c r="W2028">
        <f t="shared" si="505"/>
        <v>0</v>
      </c>
      <c r="X2028">
        <f t="shared" si="498"/>
        <v>0</v>
      </c>
      <c r="Y2028">
        <f t="shared" si="499"/>
        <v>0</v>
      </c>
      <c r="Z2028" s="1222" t="str">
        <f t="shared" si="500"/>
        <v xml:space="preserve"> </v>
      </c>
      <c r="AL2028">
        <f t="shared" si="501"/>
        <v>0</v>
      </c>
      <c r="AV2028">
        <f t="shared" si="502"/>
        <v>0</v>
      </c>
      <c r="AW2028">
        <f t="shared" si="506"/>
        <v>0</v>
      </c>
      <c r="AX2028">
        <f t="shared" si="503"/>
        <v>0</v>
      </c>
      <c r="AY2028">
        <f t="shared" si="504"/>
        <v>0</v>
      </c>
      <c r="AZ2028" s="1222"/>
    </row>
    <row r="2029" spans="1:52" x14ac:dyDescent="0.25">
      <c r="A2029" s="1016" t="str">
        <f t="shared" si="494"/>
        <v>KBTP</v>
      </c>
      <c r="B2029" s="613"/>
      <c r="C2029" s="596" t="str">
        <f t="shared" si="495"/>
        <v xml:space="preserve"> </v>
      </c>
      <c r="D2029" s="20"/>
      <c r="E2029" s="984" t="str">
        <f t="shared" si="496"/>
        <v>Mainline</v>
      </c>
      <c r="F2029" s="875"/>
      <c r="G2029" s="876"/>
      <c r="H2029" s="876"/>
      <c r="I2029" s="270"/>
      <c r="J2029" s="878"/>
      <c r="V2029">
        <f t="shared" si="497"/>
        <v>0</v>
      </c>
      <c r="W2029">
        <f t="shared" si="505"/>
        <v>0</v>
      </c>
      <c r="X2029">
        <f t="shared" si="498"/>
        <v>0</v>
      </c>
      <c r="Y2029">
        <f t="shared" si="499"/>
        <v>0</v>
      </c>
      <c r="Z2029" s="1222" t="str">
        <f t="shared" si="500"/>
        <v xml:space="preserve"> </v>
      </c>
      <c r="AL2029">
        <f t="shared" si="501"/>
        <v>0</v>
      </c>
      <c r="AV2029">
        <f t="shared" si="502"/>
        <v>0</v>
      </c>
      <c r="AW2029">
        <f t="shared" si="506"/>
        <v>0</v>
      </c>
      <c r="AX2029">
        <f t="shared" si="503"/>
        <v>0</v>
      </c>
      <c r="AY2029">
        <f t="shared" si="504"/>
        <v>0</v>
      </c>
      <c r="AZ2029" s="1222"/>
    </row>
    <row r="2030" spans="1:52" x14ac:dyDescent="0.25">
      <c r="A2030" s="1016" t="str">
        <f t="shared" si="494"/>
        <v>KBTP</v>
      </c>
      <c r="B2030" s="613"/>
      <c r="C2030" s="596" t="str">
        <f t="shared" si="495"/>
        <v xml:space="preserve"> </v>
      </c>
      <c r="D2030" s="20"/>
      <c r="E2030" s="984" t="str">
        <f t="shared" si="496"/>
        <v>Mainline</v>
      </c>
      <c r="F2030" s="875"/>
      <c r="G2030" s="876"/>
      <c r="H2030" s="876"/>
      <c r="I2030" s="270"/>
      <c r="J2030" s="878"/>
      <c r="V2030">
        <f t="shared" si="497"/>
        <v>0</v>
      </c>
      <c r="W2030">
        <f t="shared" si="505"/>
        <v>0</v>
      </c>
      <c r="X2030">
        <f t="shared" si="498"/>
        <v>0</v>
      </c>
      <c r="Y2030">
        <f t="shared" si="499"/>
        <v>0</v>
      </c>
      <c r="Z2030" s="1222" t="str">
        <f t="shared" si="500"/>
        <v xml:space="preserve"> </v>
      </c>
      <c r="AL2030">
        <f t="shared" si="501"/>
        <v>0</v>
      </c>
      <c r="AV2030">
        <f t="shared" si="502"/>
        <v>0</v>
      </c>
      <c r="AW2030">
        <f t="shared" si="506"/>
        <v>0</v>
      </c>
      <c r="AX2030">
        <f t="shared" si="503"/>
        <v>0</v>
      </c>
      <c r="AY2030">
        <f t="shared" si="504"/>
        <v>0</v>
      </c>
      <c r="AZ2030" s="1222"/>
    </row>
    <row r="2031" spans="1:52" x14ac:dyDescent="0.25">
      <c r="A2031" s="1016" t="str">
        <f t="shared" si="494"/>
        <v>KBTP</v>
      </c>
      <c r="B2031" s="613"/>
      <c r="C2031" s="596" t="str">
        <f t="shared" si="495"/>
        <v xml:space="preserve"> </v>
      </c>
      <c r="D2031" s="20"/>
      <c r="E2031" s="984" t="str">
        <f t="shared" si="496"/>
        <v>Mainline</v>
      </c>
      <c r="F2031" s="875"/>
      <c r="G2031" s="876"/>
      <c r="H2031" s="876"/>
      <c r="I2031" s="270"/>
      <c r="J2031" s="878"/>
      <c r="V2031">
        <f t="shared" si="497"/>
        <v>0</v>
      </c>
      <c r="W2031">
        <f t="shared" si="505"/>
        <v>0</v>
      </c>
      <c r="X2031">
        <f t="shared" si="498"/>
        <v>0</v>
      </c>
      <c r="Y2031">
        <f t="shared" si="499"/>
        <v>0</v>
      </c>
      <c r="Z2031" s="1222" t="str">
        <f t="shared" si="500"/>
        <v xml:space="preserve"> </v>
      </c>
      <c r="AL2031">
        <f t="shared" si="501"/>
        <v>0</v>
      </c>
      <c r="AV2031">
        <f t="shared" si="502"/>
        <v>0</v>
      </c>
      <c r="AW2031">
        <f t="shared" si="506"/>
        <v>0</v>
      </c>
      <c r="AX2031">
        <f t="shared" si="503"/>
        <v>0</v>
      </c>
      <c r="AY2031">
        <f t="shared" si="504"/>
        <v>0</v>
      </c>
      <c r="AZ2031" s="1222"/>
    </row>
    <row r="2032" spans="1:52" x14ac:dyDescent="0.25">
      <c r="A2032" s="1016" t="str">
        <f t="shared" si="494"/>
        <v>KBTP</v>
      </c>
      <c r="B2032" s="613"/>
      <c r="C2032" s="596" t="str">
        <f t="shared" si="495"/>
        <v xml:space="preserve"> </v>
      </c>
      <c r="D2032" s="20"/>
      <c r="E2032" s="984" t="str">
        <f t="shared" si="496"/>
        <v>Mainline</v>
      </c>
      <c r="F2032" s="875"/>
      <c r="G2032" s="876"/>
      <c r="H2032" s="876"/>
      <c r="I2032" s="270"/>
      <c r="J2032" s="878"/>
      <c r="V2032">
        <f t="shared" si="497"/>
        <v>0</v>
      </c>
      <c r="W2032">
        <f t="shared" si="505"/>
        <v>0</v>
      </c>
      <c r="X2032">
        <f t="shared" si="498"/>
        <v>0</v>
      </c>
      <c r="Y2032">
        <f t="shared" si="499"/>
        <v>0</v>
      </c>
      <c r="Z2032" s="1222" t="str">
        <f t="shared" si="500"/>
        <v xml:space="preserve"> </v>
      </c>
      <c r="AL2032">
        <f t="shared" si="501"/>
        <v>0</v>
      </c>
      <c r="AV2032">
        <f t="shared" si="502"/>
        <v>0</v>
      </c>
      <c r="AW2032">
        <f t="shared" si="506"/>
        <v>0</v>
      </c>
      <c r="AX2032">
        <f t="shared" si="503"/>
        <v>0</v>
      </c>
      <c r="AY2032">
        <f t="shared" si="504"/>
        <v>0</v>
      </c>
      <c r="AZ2032" s="1222"/>
    </row>
    <row r="2033" spans="1:52" x14ac:dyDescent="0.25">
      <c r="A2033" s="1016" t="str">
        <f t="shared" ref="A2033:A2096" si="507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8">IF(B2033&gt;0,LEFT(B2033,2)," ")</f>
        <v xml:space="preserve"> </v>
      </c>
      <c r="D2033" s="20"/>
      <c r="E2033" s="984" t="str">
        <f t="shared" ref="E2033:E2096" si="509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10">IF(E2033="Tie-in",1,0)</f>
        <v>0</v>
      </c>
      <c r="W2033">
        <f t="shared" si="505"/>
        <v>0</v>
      </c>
      <c r="X2033">
        <f t="shared" ref="X2033:X2096" si="511">IF(I2033=$X$4,1,0)</f>
        <v>0</v>
      </c>
      <c r="Y2033">
        <f t="shared" ref="Y2033:Y2096" si="512">SUM(W2033:X2033)</f>
        <v>0</v>
      </c>
      <c r="Z2033" s="1222" t="str">
        <f t="shared" ref="Z2033:Z2096" si="513">IF(F2033=$W$4,$G2033,IF(I2033=$W$4,J2033," "))</f>
        <v xml:space="preserve"> </v>
      </c>
      <c r="AL2033">
        <f t="shared" ref="AL2033:AL2096" si="514">IF((G2033+J2033)&gt;0,1,0)</f>
        <v>0</v>
      </c>
      <c r="AV2033">
        <f t="shared" ref="AV2033:AV2096" si="515">IF(AF2033="Tie-in",1,0)</f>
        <v>0</v>
      </c>
      <c r="AW2033">
        <f t="shared" si="506"/>
        <v>0</v>
      </c>
      <c r="AX2033">
        <f t="shared" ref="AX2033:AX2096" si="516">IF(AJ2033=$X$4,1,0)</f>
        <v>0</v>
      </c>
      <c r="AY2033">
        <f t="shared" ref="AY2033:AY2096" si="517">SUM(AW2033:AX2033)</f>
        <v>0</v>
      </c>
      <c r="AZ2033" s="1222"/>
    </row>
    <row r="2034" spans="1:52" x14ac:dyDescent="0.25">
      <c r="A2034" s="1016" t="str">
        <f t="shared" si="507"/>
        <v>KBTP</v>
      </c>
      <c r="B2034" s="613"/>
      <c r="C2034" s="596" t="str">
        <f t="shared" si="508"/>
        <v xml:space="preserve"> </v>
      </c>
      <c r="D2034" s="20"/>
      <c r="E2034" s="984" t="str">
        <f t="shared" si="509"/>
        <v>Mainline</v>
      </c>
      <c r="F2034" s="875"/>
      <c r="G2034" s="876"/>
      <c r="H2034" s="876"/>
      <c r="I2034" s="270"/>
      <c r="J2034" s="878"/>
      <c r="V2034">
        <f t="shared" si="510"/>
        <v>0</v>
      </c>
      <c r="W2034">
        <f t="shared" si="505"/>
        <v>0</v>
      </c>
      <c r="X2034">
        <f t="shared" si="511"/>
        <v>0</v>
      </c>
      <c r="Y2034">
        <f t="shared" si="512"/>
        <v>0</v>
      </c>
      <c r="Z2034" s="1222" t="str">
        <f t="shared" si="513"/>
        <v xml:space="preserve"> </v>
      </c>
      <c r="AL2034">
        <f t="shared" si="514"/>
        <v>0</v>
      </c>
      <c r="AV2034">
        <f t="shared" si="515"/>
        <v>0</v>
      </c>
      <c r="AW2034">
        <f t="shared" si="506"/>
        <v>0</v>
      </c>
      <c r="AX2034">
        <f t="shared" si="516"/>
        <v>0</v>
      </c>
      <c r="AY2034">
        <f t="shared" si="517"/>
        <v>0</v>
      </c>
      <c r="AZ2034" s="1222"/>
    </row>
    <row r="2035" spans="1:52" x14ac:dyDescent="0.25">
      <c r="A2035" s="1016" t="str">
        <f t="shared" si="507"/>
        <v>KBTP</v>
      </c>
      <c r="B2035" s="613"/>
      <c r="C2035" s="596" t="str">
        <f t="shared" si="508"/>
        <v xml:space="preserve"> </v>
      </c>
      <c r="D2035" s="20"/>
      <c r="E2035" s="984" t="str">
        <f t="shared" si="509"/>
        <v>Mainline</v>
      </c>
      <c r="F2035" s="875"/>
      <c r="G2035" s="876"/>
      <c r="H2035" s="876"/>
      <c r="I2035" s="270"/>
      <c r="J2035" s="878"/>
      <c r="V2035">
        <f t="shared" si="510"/>
        <v>0</v>
      </c>
      <c r="W2035">
        <f t="shared" si="505"/>
        <v>0</v>
      </c>
      <c r="X2035">
        <f t="shared" si="511"/>
        <v>0</v>
      </c>
      <c r="Y2035">
        <f t="shared" si="512"/>
        <v>0</v>
      </c>
      <c r="Z2035" s="1222" t="str">
        <f t="shared" si="513"/>
        <v xml:space="preserve"> </v>
      </c>
      <c r="AL2035">
        <f t="shared" si="514"/>
        <v>0</v>
      </c>
      <c r="AV2035">
        <f t="shared" si="515"/>
        <v>0</v>
      </c>
      <c r="AW2035">
        <f t="shared" si="506"/>
        <v>0</v>
      </c>
      <c r="AX2035">
        <f t="shared" si="516"/>
        <v>0</v>
      </c>
      <c r="AY2035">
        <f t="shared" si="517"/>
        <v>0</v>
      </c>
      <c r="AZ2035" s="1222"/>
    </row>
    <row r="2036" spans="1:52" x14ac:dyDescent="0.25">
      <c r="A2036" s="1016" t="str">
        <f t="shared" si="507"/>
        <v>KBTP</v>
      </c>
      <c r="B2036" s="613"/>
      <c r="C2036" s="596" t="str">
        <f t="shared" si="508"/>
        <v xml:space="preserve"> </v>
      </c>
      <c r="D2036" s="20"/>
      <c r="E2036" s="984" t="str">
        <f t="shared" si="509"/>
        <v>Mainline</v>
      </c>
      <c r="F2036" s="875"/>
      <c r="G2036" s="876"/>
      <c r="H2036" s="876"/>
      <c r="I2036" s="270"/>
      <c r="J2036" s="878"/>
      <c r="V2036">
        <f t="shared" si="510"/>
        <v>0</v>
      </c>
      <c r="W2036">
        <f t="shared" si="505"/>
        <v>0</v>
      </c>
      <c r="X2036">
        <f t="shared" si="511"/>
        <v>0</v>
      </c>
      <c r="Y2036">
        <f t="shared" si="512"/>
        <v>0</v>
      </c>
      <c r="Z2036" s="1222" t="str">
        <f t="shared" si="513"/>
        <v xml:space="preserve"> </v>
      </c>
      <c r="AL2036">
        <f t="shared" si="514"/>
        <v>0</v>
      </c>
      <c r="AV2036">
        <f t="shared" si="515"/>
        <v>0</v>
      </c>
      <c r="AW2036">
        <f t="shared" si="506"/>
        <v>0</v>
      </c>
      <c r="AX2036">
        <f t="shared" si="516"/>
        <v>0</v>
      </c>
      <c r="AY2036">
        <f t="shared" si="517"/>
        <v>0</v>
      </c>
      <c r="AZ2036" s="1222"/>
    </row>
    <row r="2037" spans="1:52" x14ac:dyDescent="0.25">
      <c r="A2037" s="1016" t="str">
        <f t="shared" si="507"/>
        <v>KBTP</v>
      </c>
      <c r="B2037" s="613"/>
      <c r="C2037" s="596" t="str">
        <f t="shared" si="508"/>
        <v xml:space="preserve"> </v>
      </c>
      <c r="D2037" s="20"/>
      <c r="E2037" s="984" t="str">
        <f t="shared" si="509"/>
        <v>Mainline</v>
      </c>
      <c r="F2037" s="875"/>
      <c r="G2037" s="876"/>
      <c r="H2037" s="876"/>
      <c r="I2037" s="270"/>
      <c r="J2037" s="878"/>
      <c r="V2037">
        <f t="shared" si="510"/>
        <v>0</v>
      </c>
      <c r="W2037">
        <f t="shared" si="505"/>
        <v>0</v>
      </c>
      <c r="X2037">
        <f t="shared" si="511"/>
        <v>0</v>
      </c>
      <c r="Y2037">
        <f t="shared" si="512"/>
        <v>0</v>
      </c>
      <c r="Z2037" s="1222" t="str">
        <f t="shared" si="513"/>
        <v xml:space="preserve"> </v>
      </c>
      <c r="AL2037">
        <f t="shared" si="514"/>
        <v>0</v>
      </c>
      <c r="AV2037">
        <f t="shared" si="515"/>
        <v>0</v>
      </c>
      <c r="AW2037">
        <f t="shared" si="506"/>
        <v>0</v>
      </c>
      <c r="AX2037">
        <f t="shared" si="516"/>
        <v>0</v>
      </c>
      <c r="AY2037">
        <f t="shared" si="517"/>
        <v>0</v>
      </c>
      <c r="AZ2037" s="1222"/>
    </row>
    <row r="2038" spans="1:52" x14ac:dyDescent="0.25">
      <c r="A2038" s="1016" t="str">
        <f t="shared" si="507"/>
        <v>KBTP</v>
      </c>
      <c r="B2038" s="613"/>
      <c r="C2038" s="596" t="str">
        <f t="shared" si="508"/>
        <v xml:space="preserve"> </v>
      </c>
      <c r="D2038" s="20"/>
      <c r="E2038" s="984" t="str">
        <f t="shared" si="509"/>
        <v>Mainline</v>
      </c>
      <c r="F2038" s="875"/>
      <c r="G2038" s="876"/>
      <c r="H2038" s="876"/>
      <c r="I2038" s="270"/>
      <c r="J2038" s="878"/>
      <c r="V2038">
        <f t="shared" si="510"/>
        <v>0</v>
      </c>
      <c r="W2038">
        <f t="shared" si="505"/>
        <v>0</v>
      </c>
      <c r="X2038">
        <f t="shared" si="511"/>
        <v>0</v>
      </c>
      <c r="Y2038">
        <f t="shared" si="512"/>
        <v>0</v>
      </c>
      <c r="Z2038" s="1222" t="str">
        <f t="shared" si="513"/>
        <v xml:space="preserve"> </v>
      </c>
      <c r="AL2038">
        <f t="shared" si="514"/>
        <v>0</v>
      </c>
      <c r="AV2038">
        <f t="shared" si="515"/>
        <v>0</v>
      </c>
      <c r="AW2038">
        <f t="shared" si="506"/>
        <v>0</v>
      </c>
      <c r="AX2038">
        <f t="shared" si="516"/>
        <v>0</v>
      </c>
      <c r="AY2038">
        <f t="shared" si="517"/>
        <v>0</v>
      </c>
      <c r="AZ2038" s="1222"/>
    </row>
    <row r="2039" spans="1:52" x14ac:dyDescent="0.25">
      <c r="A2039" s="1016" t="str">
        <f t="shared" si="507"/>
        <v>KBTP</v>
      </c>
      <c r="B2039" s="613"/>
      <c r="C2039" s="596" t="str">
        <f t="shared" si="508"/>
        <v xml:space="preserve"> </v>
      </c>
      <c r="D2039" s="20"/>
      <c r="E2039" s="984" t="str">
        <f t="shared" si="509"/>
        <v>Mainline</v>
      </c>
      <c r="F2039" s="875"/>
      <c r="G2039" s="876"/>
      <c r="H2039" s="876"/>
      <c r="I2039" s="270"/>
      <c r="J2039" s="878"/>
      <c r="V2039">
        <f t="shared" si="510"/>
        <v>0</v>
      </c>
      <c r="W2039">
        <f t="shared" si="505"/>
        <v>0</v>
      </c>
      <c r="X2039">
        <f t="shared" si="511"/>
        <v>0</v>
      </c>
      <c r="Y2039">
        <f t="shared" si="512"/>
        <v>0</v>
      </c>
      <c r="Z2039" s="1222" t="str">
        <f t="shared" si="513"/>
        <v xml:space="preserve"> </v>
      </c>
      <c r="AL2039">
        <f t="shared" si="514"/>
        <v>0</v>
      </c>
      <c r="AV2039">
        <f t="shared" si="515"/>
        <v>0</v>
      </c>
      <c r="AW2039">
        <f t="shared" si="506"/>
        <v>0</v>
      </c>
      <c r="AX2039">
        <f t="shared" si="516"/>
        <v>0</v>
      </c>
      <c r="AY2039">
        <f t="shared" si="517"/>
        <v>0</v>
      </c>
      <c r="AZ2039" s="1222"/>
    </row>
    <row r="2040" spans="1:52" x14ac:dyDescent="0.25">
      <c r="A2040" s="1016" t="str">
        <f t="shared" si="507"/>
        <v>KBTP</v>
      </c>
      <c r="B2040" s="613"/>
      <c r="C2040" s="596" t="str">
        <f t="shared" si="508"/>
        <v xml:space="preserve"> </v>
      </c>
      <c r="D2040" s="20"/>
      <c r="E2040" s="984" t="str">
        <f t="shared" si="509"/>
        <v>Mainline</v>
      </c>
      <c r="F2040" s="875"/>
      <c r="G2040" s="876"/>
      <c r="H2040" s="876"/>
      <c r="I2040" s="270"/>
      <c r="J2040" s="878"/>
      <c r="V2040">
        <f t="shared" si="510"/>
        <v>0</v>
      </c>
      <c r="W2040">
        <f t="shared" si="505"/>
        <v>0</v>
      </c>
      <c r="X2040">
        <f t="shared" si="511"/>
        <v>0</v>
      </c>
      <c r="Y2040">
        <f t="shared" si="512"/>
        <v>0</v>
      </c>
      <c r="Z2040" s="1222" t="str">
        <f t="shared" si="513"/>
        <v xml:space="preserve"> </v>
      </c>
      <c r="AL2040">
        <f t="shared" si="514"/>
        <v>0</v>
      </c>
      <c r="AV2040">
        <f t="shared" si="515"/>
        <v>0</v>
      </c>
      <c r="AW2040">
        <f t="shared" si="506"/>
        <v>0</v>
      </c>
      <c r="AX2040">
        <f t="shared" si="516"/>
        <v>0</v>
      </c>
      <c r="AY2040">
        <f t="shared" si="517"/>
        <v>0</v>
      </c>
      <c r="AZ2040" s="1222"/>
    </row>
    <row r="2041" spans="1:52" x14ac:dyDescent="0.25">
      <c r="A2041" s="1016" t="str">
        <f t="shared" si="507"/>
        <v>KBTP</v>
      </c>
      <c r="B2041" s="613"/>
      <c r="C2041" s="596" t="str">
        <f t="shared" si="508"/>
        <v xml:space="preserve"> </v>
      </c>
      <c r="D2041" s="20"/>
      <c r="E2041" s="984" t="str">
        <f t="shared" si="509"/>
        <v>Mainline</v>
      </c>
      <c r="F2041" s="875"/>
      <c r="G2041" s="876"/>
      <c r="H2041" s="876"/>
      <c r="I2041" s="270"/>
      <c r="J2041" s="878"/>
      <c r="V2041">
        <f t="shared" si="510"/>
        <v>0</v>
      </c>
      <c r="W2041">
        <f t="shared" si="505"/>
        <v>0</v>
      </c>
      <c r="X2041">
        <f t="shared" si="511"/>
        <v>0</v>
      </c>
      <c r="Y2041">
        <f t="shared" si="512"/>
        <v>0</v>
      </c>
      <c r="Z2041" s="1222" t="str">
        <f t="shared" si="513"/>
        <v xml:space="preserve"> </v>
      </c>
      <c r="AL2041">
        <f t="shared" si="514"/>
        <v>0</v>
      </c>
      <c r="AV2041">
        <f t="shared" si="515"/>
        <v>0</v>
      </c>
      <c r="AW2041">
        <f t="shared" si="506"/>
        <v>0</v>
      </c>
      <c r="AX2041">
        <f t="shared" si="516"/>
        <v>0</v>
      </c>
      <c r="AY2041">
        <f t="shared" si="517"/>
        <v>0</v>
      </c>
      <c r="AZ2041" s="1222"/>
    </row>
    <row r="2042" spans="1:52" x14ac:dyDescent="0.25">
      <c r="A2042" s="1016" t="str">
        <f t="shared" si="507"/>
        <v>KBTP</v>
      </c>
      <c r="B2042" s="613"/>
      <c r="C2042" s="596" t="str">
        <f t="shared" si="508"/>
        <v xml:space="preserve"> </v>
      </c>
      <c r="D2042" s="20"/>
      <c r="E2042" s="984" t="str">
        <f t="shared" si="509"/>
        <v>Mainline</v>
      </c>
      <c r="F2042" s="875"/>
      <c r="G2042" s="876"/>
      <c r="H2042" s="876"/>
      <c r="I2042" s="270"/>
      <c r="J2042" s="878"/>
      <c r="V2042">
        <f t="shared" si="510"/>
        <v>0</v>
      </c>
      <c r="W2042">
        <f t="shared" si="505"/>
        <v>0</v>
      </c>
      <c r="X2042">
        <f t="shared" si="511"/>
        <v>0</v>
      </c>
      <c r="Y2042">
        <f t="shared" si="512"/>
        <v>0</v>
      </c>
      <c r="Z2042" s="1222" t="str">
        <f t="shared" si="513"/>
        <v xml:space="preserve"> </v>
      </c>
      <c r="AL2042">
        <f t="shared" si="514"/>
        <v>0</v>
      </c>
      <c r="AV2042">
        <f t="shared" si="515"/>
        <v>0</v>
      </c>
      <c r="AW2042">
        <f t="shared" si="506"/>
        <v>0</v>
      </c>
      <c r="AX2042">
        <f t="shared" si="516"/>
        <v>0</v>
      </c>
      <c r="AY2042">
        <f t="shared" si="517"/>
        <v>0</v>
      </c>
      <c r="AZ2042" s="1222"/>
    </row>
    <row r="2043" spans="1:52" x14ac:dyDescent="0.25">
      <c r="A2043" s="1016" t="str">
        <f t="shared" si="507"/>
        <v>KBTP</v>
      </c>
      <c r="B2043" s="613"/>
      <c r="C2043" s="596" t="str">
        <f t="shared" si="508"/>
        <v xml:space="preserve"> </v>
      </c>
      <c r="D2043" s="20"/>
      <c r="E2043" s="984" t="str">
        <f t="shared" si="509"/>
        <v>Mainline</v>
      </c>
      <c r="F2043" s="875"/>
      <c r="G2043" s="876"/>
      <c r="H2043" s="876"/>
      <c r="I2043" s="270"/>
      <c r="J2043" s="878"/>
      <c r="V2043">
        <f t="shared" si="510"/>
        <v>0</v>
      </c>
      <c r="W2043">
        <f t="shared" si="505"/>
        <v>0</v>
      </c>
      <c r="X2043">
        <f t="shared" si="511"/>
        <v>0</v>
      </c>
      <c r="Y2043">
        <f t="shared" si="512"/>
        <v>0</v>
      </c>
      <c r="Z2043" s="1222" t="str">
        <f t="shared" si="513"/>
        <v xml:space="preserve"> </v>
      </c>
      <c r="AL2043">
        <f t="shared" si="514"/>
        <v>0</v>
      </c>
      <c r="AV2043">
        <f t="shared" si="515"/>
        <v>0</v>
      </c>
      <c r="AW2043">
        <f t="shared" si="506"/>
        <v>0</v>
      </c>
      <c r="AX2043">
        <f t="shared" si="516"/>
        <v>0</v>
      </c>
      <c r="AY2043">
        <f t="shared" si="517"/>
        <v>0</v>
      </c>
      <c r="AZ2043" s="1222"/>
    </row>
    <row r="2044" spans="1:52" x14ac:dyDescent="0.25">
      <c r="A2044" s="1016" t="str">
        <f t="shared" si="507"/>
        <v>KBTP</v>
      </c>
      <c r="B2044" s="613"/>
      <c r="C2044" s="596" t="str">
        <f t="shared" si="508"/>
        <v xml:space="preserve"> </v>
      </c>
      <c r="D2044" s="20"/>
      <c r="E2044" s="984" t="str">
        <f t="shared" si="509"/>
        <v>Mainline</v>
      </c>
      <c r="F2044" s="875"/>
      <c r="G2044" s="876"/>
      <c r="H2044" s="876"/>
      <c r="I2044" s="270"/>
      <c r="J2044" s="878"/>
      <c r="V2044">
        <f t="shared" si="510"/>
        <v>0</v>
      </c>
      <c r="W2044">
        <f t="shared" si="505"/>
        <v>0</v>
      </c>
      <c r="X2044">
        <f t="shared" si="511"/>
        <v>0</v>
      </c>
      <c r="Y2044">
        <f t="shared" si="512"/>
        <v>0</v>
      </c>
      <c r="Z2044" s="1222" t="str">
        <f t="shared" si="513"/>
        <v xml:space="preserve"> </v>
      </c>
      <c r="AL2044">
        <f t="shared" si="514"/>
        <v>0</v>
      </c>
      <c r="AV2044">
        <f t="shared" si="515"/>
        <v>0</v>
      </c>
      <c r="AW2044">
        <f t="shared" si="506"/>
        <v>0</v>
      </c>
      <c r="AX2044">
        <f t="shared" si="516"/>
        <v>0</v>
      </c>
      <c r="AY2044">
        <f t="shared" si="517"/>
        <v>0</v>
      </c>
      <c r="AZ2044" s="1222"/>
    </row>
    <row r="2045" spans="1:52" x14ac:dyDescent="0.25">
      <c r="A2045" s="1016" t="str">
        <f t="shared" si="507"/>
        <v>KBTP</v>
      </c>
      <c r="B2045" s="613"/>
      <c r="C2045" s="596" t="str">
        <f t="shared" si="508"/>
        <v xml:space="preserve"> </v>
      </c>
      <c r="D2045" s="20"/>
      <c r="E2045" s="984" t="str">
        <f t="shared" si="509"/>
        <v>Mainline</v>
      </c>
      <c r="F2045" s="875"/>
      <c r="G2045" s="876"/>
      <c r="H2045" s="876"/>
      <c r="I2045" s="270"/>
      <c r="J2045" s="878"/>
      <c r="V2045">
        <f t="shared" si="510"/>
        <v>0</v>
      </c>
      <c r="W2045">
        <f t="shared" si="505"/>
        <v>0</v>
      </c>
      <c r="X2045">
        <f t="shared" si="511"/>
        <v>0</v>
      </c>
      <c r="Y2045">
        <f t="shared" si="512"/>
        <v>0</v>
      </c>
      <c r="Z2045" s="1222" t="str">
        <f t="shared" si="513"/>
        <v xml:space="preserve"> </v>
      </c>
      <c r="AL2045">
        <f t="shared" si="514"/>
        <v>0</v>
      </c>
      <c r="AV2045">
        <f t="shared" si="515"/>
        <v>0</v>
      </c>
      <c r="AW2045">
        <f t="shared" si="506"/>
        <v>0</v>
      </c>
      <c r="AX2045">
        <f t="shared" si="516"/>
        <v>0</v>
      </c>
      <c r="AY2045">
        <f t="shared" si="517"/>
        <v>0</v>
      </c>
      <c r="AZ2045" s="1222"/>
    </row>
    <row r="2046" spans="1:52" x14ac:dyDescent="0.25">
      <c r="A2046" s="1016" t="str">
        <f t="shared" si="507"/>
        <v>KBTP</v>
      </c>
      <c r="B2046" s="613"/>
      <c r="C2046" s="596" t="str">
        <f t="shared" si="508"/>
        <v xml:space="preserve"> </v>
      </c>
      <c r="D2046" s="20"/>
      <c r="E2046" s="984" t="str">
        <f t="shared" si="509"/>
        <v>Mainline</v>
      </c>
      <c r="F2046" s="875"/>
      <c r="G2046" s="876"/>
      <c r="H2046" s="876"/>
      <c r="I2046" s="270"/>
      <c r="J2046" s="878"/>
      <c r="V2046">
        <f t="shared" si="510"/>
        <v>0</v>
      </c>
      <c r="W2046">
        <f t="shared" si="505"/>
        <v>0</v>
      </c>
      <c r="X2046">
        <f t="shared" si="511"/>
        <v>0</v>
      </c>
      <c r="Y2046">
        <f t="shared" si="512"/>
        <v>0</v>
      </c>
      <c r="Z2046" s="1222" t="str">
        <f t="shared" si="513"/>
        <v xml:space="preserve"> </v>
      </c>
      <c r="AL2046">
        <f t="shared" si="514"/>
        <v>0</v>
      </c>
      <c r="AV2046">
        <f t="shared" si="515"/>
        <v>0</v>
      </c>
      <c r="AW2046">
        <f t="shared" si="506"/>
        <v>0</v>
      </c>
      <c r="AX2046">
        <f t="shared" si="516"/>
        <v>0</v>
      </c>
      <c r="AY2046">
        <f t="shared" si="517"/>
        <v>0</v>
      </c>
      <c r="AZ2046" s="1222"/>
    </row>
    <row r="2047" spans="1:52" x14ac:dyDescent="0.25">
      <c r="A2047" s="1016" t="str">
        <f t="shared" si="507"/>
        <v>KBTP</v>
      </c>
      <c r="B2047" s="613"/>
      <c r="C2047" s="596" t="str">
        <f t="shared" si="508"/>
        <v xml:space="preserve"> </v>
      </c>
      <c r="D2047" s="20"/>
      <c r="E2047" s="984" t="str">
        <f t="shared" si="509"/>
        <v>Mainline</v>
      </c>
      <c r="F2047" s="875"/>
      <c r="G2047" s="876"/>
      <c r="H2047" s="876"/>
      <c r="I2047" s="270"/>
      <c r="J2047" s="878"/>
      <c r="V2047">
        <f t="shared" si="510"/>
        <v>0</v>
      </c>
      <c r="W2047">
        <f t="shared" si="505"/>
        <v>0</v>
      </c>
      <c r="X2047">
        <f t="shared" si="511"/>
        <v>0</v>
      </c>
      <c r="Y2047">
        <f t="shared" si="512"/>
        <v>0</v>
      </c>
      <c r="Z2047" s="1222" t="str">
        <f t="shared" si="513"/>
        <v xml:space="preserve"> </v>
      </c>
      <c r="AL2047">
        <f t="shared" si="514"/>
        <v>0</v>
      </c>
      <c r="AV2047">
        <f t="shared" si="515"/>
        <v>0</v>
      </c>
      <c r="AW2047">
        <f t="shared" si="506"/>
        <v>0</v>
      </c>
      <c r="AX2047">
        <f t="shared" si="516"/>
        <v>0</v>
      </c>
      <c r="AY2047">
        <f t="shared" si="517"/>
        <v>0</v>
      </c>
      <c r="AZ2047" s="1222"/>
    </row>
    <row r="2048" spans="1:52" x14ac:dyDescent="0.25">
      <c r="A2048" s="1016" t="str">
        <f t="shared" si="507"/>
        <v>KBTP</v>
      </c>
      <c r="B2048" s="613"/>
      <c r="C2048" s="596" t="str">
        <f t="shared" si="508"/>
        <v xml:space="preserve"> </v>
      </c>
      <c r="D2048" s="20"/>
      <c r="E2048" s="984" t="str">
        <f t="shared" si="509"/>
        <v>Mainline</v>
      </c>
      <c r="F2048" s="875"/>
      <c r="G2048" s="876"/>
      <c r="H2048" s="876"/>
      <c r="I2048" s="270"/>
      <c r="J2048" s="878"/>
      <c r="V2048">
        <f t="shared" si="510"/>
        <v>0</v>
      </c>
      <c r="W2048">
        <f t="shared" si="505"/>
        <v>0</v>
      </c>
      <c r="X2048">
        <f t="shared" si="511"/>
        <v>0</v>
      </c>
      <c r="Y2048">
        <f t="shared" si="512"/>
        <v>0</v>
      </c>
      <c r="Z2048" s="1222" t="str">
        <f t="shared" si="513"/>
        <v xml:space="preserve"> </v>
      </c>
      <c r="AL2048">
        <f t="shared" si="514"/>
        <v>0</v>
      </c>
      <c r="AV2048">
        <f t="shared" si="515"/>
        <v>0</v>
      </c>
      <c r="AW2048">
        <f t="shared" si="506"/>
        <v>0</v>
      </c>
      <c r="AX2048">
        <f t="shared" si="516"/>
        <v>0</v>
      </c>
      <c r="AY2048">
        <f t="shared" si="517"/>
        <v>0</v>
      </c>
      <c r="AZ2048" s="1222"/>
    </row>
    <row r="2049" spans="1:52" x14ac:dyDescent="0.25">
      <c r="A2049" s="1016" t="str">
        <f t="shared" si="507"/>
        <v>KBTP</v>
      </c>
      <c r="B2049" s="613"/>
      <c r="C2049" s="596" t="str">
        <f t="shared" si="508"/>
        <v xml:space="preserve"> </v>
      </c>
      <c r="D2049" s="20"/>
      <c r="E2049" s="984" t="str">
        <f t="shared" si="509"/>
        <v>Mainline</v>
      </c>
      <c r="F2049" s="875"/>
      <c r="G2049" s="876"/>
      <c r="H2049" s="876"/>
      <c r="I2049" s="270"/>
      <c r="J2049" s="878"/>
      <c r="V2049">
        <f t="shared" si="510"/>
        <v>0</v>
      </c>
      <c r="W2049">
        <f t="shared" si="505"/>
        <v>0</v>
      </c>
      <c r="X2049">
        <f t="shared" si="511"/>
        <v>0</v>
      </c>
      <c r="Y2049">
        <f t="shared" si="512"/>
        <v>0</v>
      </c>
      <c r="Z2049" s="1222" t="str">
        <f t="shared" si="513"/>
        <v xml:space="preserve"> </v>
      </c>
      <c r="AL2049">
        <f t="shared" si="514"/>
        <v>0</v>
      </c>
      <c r="AV2049">
        <f t="shared" si="515"/>
        <v>0</v>
      </c>
      <c r="AW2049">
        <f t="shared" si="506"/>
        <v>0</v>
      </c>
      <c r="AX2049">
        <f t="shared" si="516"/>
        <v>0</v>
      </c>
      <c r="AY2049">
        <f t="shared" si="517"/>
        <v>0</v>
      </c>
      <c r="AZ2049" s="1222"/>
    </row>
    <row r="2050" spans="1:52" x14ac:dyDescent="0.25">
      <c r="A2050" s="1016" t="str">
        <f t="shared" si="507"/>
        <v>KBTP</v>
      </c>
      <c r="B2050" s="613"/>
      <c r="C2050" s="596" t="str">
        <f t="shared" si="508"/>
        <v xml:space="preserve"> </v>
      </c>
      <c r="D2050" s="20"/>
      <c r="E2050" s="984" t="str">
        <f t="shared" si="509"/>
        <v>Mainline</v>
      </c>
      <c r="F2050" s="875"/>
      <c r="G2050" s="876"/>
      <c r="H2050" s="876"/>
      <c r="I2050" s="270"/>
      <c r="J2050" s="878"/>
      <c r="V2050">
        <f t="shared" si="510"/>
        <v>0</v>
      </c>
      <c r="W2050">
        <f t="shared" si="505"/>
        <v>0</v>
      </c>
      <c r="X2050">
        <f t="shared" si="511"/>
        <v>0</v>
      </c>
      <c r="Y2050">
        <f t="shared" si="512"/>
        <v>0</v>
      </c>
      <c r="Z2050" s="1222" t="str">
        <f t="shared" si="513"/>
        <v xml:space="preserve"> </v>
      </c>
      <c r="AL2050">
        <f t="shared" si="514"/>
        <v>0</v>
      </c>
      <c r="AV2050">
        <f t="shared" si="515"/>
        <v>0</v>
      </c>
      <c r="AW2050">
        <f t="shared" si="506"/>
        <v>0</v>
      </c>
      <c r="AX2050">
        <f t="shared" si="516"/>
        <v>0</v>
      </c>
      <c r="AY2050">
        <f t="shared" si="517"/>
        <v>0</v>
      </c>
      <c r="AZ2050" s="1222"/>
    </row>
    <row r="2051" spans="1:52" x14ac:dyDescent="0.25">
      <c r="A2051" s="1016" t="str">
        <f t="shared" si="507"/>
        <v>KBTP</v>
      </c>
      <c r="B2051" s="613"/>
      <c r="C2051" s="596" t="str">
        <f t="shared" si="508"/>
        <v xml:space="preserve"> </v>
      </c>
      <c r="D2051" s="20"/>
      <c r="E2051" s="984" t="str">
        <f t="shared" si="509"/>
        <v>Mainline</v>
      </c>
      <c r="F2051" s="875"/>
      <c r="G2051" s="876"/>
      <c r="H2051" s="876"/>
      <c r="I2051" s="270"/>
      <c r="J2051" s="878"/>
      <c r="V2051">
        <f t="shared" si="510"/>
        <v>0</v>
      </c>
      <c r="W2051">
        <f t="shared" si="505"/>
        <v>0</v>
      </c>
      <c r="X2051">
        <f t="shared" si="511"/>
        <v>0</v>
      </c>
      <c r="Y2051">
        <f t="shared" si="512"/>
        <v>0</v>
      </c>
      <c r="Z2051" s="1222" t="str">
        <f t="shared" si="513"/>
        <v xml:space="preserve"> </v>
      </c>
      <c r="AL2051">
        <f t="shared" si="514"/>
        <v>0</v>
      </c>
      <c r="AV2051">
        <f t="shared" si="515"/>
        <v>0</v>
      </c>
      <c r="AW2051">
        <f t="shared" si="506"/>
        <v>0</v>
      </c>
      <c r="AX2051">
        <f t="shared" si="516"/>
        <v>0</v>
      </c>
      <c r="AY2051">
        <f t="shared" si="517"/>
        <v>0</v>
      </c>
      <c r="AZ2051" s="1222"/>
    </row>
    <row r="2052" spans="1:52" x14ac:dyDescent="0.25">
      <c r="A2052" s="1016" t="str">
        <f t="shared" si="507"/>
        <v>KBTP</v>
      </c>
      <c r="B2052" s="613"/>
      <c r="C2052" s="596" t="str">
        <f t="shared" si="508"/>
        <v xml:space="preserve"> </v>
      </c>
      <c r="D2052" s="20"/>
      <c r="E2052" s="984" t="str">
        <f t="shared" si="509"/>
        <v>Mainline</v>
      </c>
      <c r="F2052" s="875"/>
      <c r="G2052" s="876"/>
      <c r="H2052" s="876"/>
      <c r="I2052" s="270"/>
      <c r="J2052" s="878"/>
      <c r="V2052">
        <f t="shared" si="510"/>
        <v>0</v>
      </c>
      <c r="W2052">
        <f t="shared" si="505"/>
        <v>0</v>
      </c>
      <c r="X2052">
        <f t="shared" si="511"/>
        <v>0</v>
      </c>
      <c r="Y2052">
        <f t="shared" si="512"/>
        <v>0</v>
      </c>
      <c r="Z2052" s="1222" t="str">
        <f t="shared" si="513"/>
        <v xml:space="preserve"> </v>
      </c>
      <c r="AL2052">
        <f t="shared" si="514"/>
        <v>0</v>
      </c>
      <c r="AV2052">
        <f t="shared" si="515"/>
        <v>0</v>
      </c>
      <c r="AW2052">
        <f t="shared" si="506"/>
        <v>0</v>
      </c>
      <c r="AX2052">
        <f t="shared" si="516"/>
        <v>0</v>
      </c>
      <c r="AY2052">
        <f t="shared" si="517"/>
        <v>0</v>
      </c>
      <c r="AZ2052" s="1222"/>
    </row>
    <row r="2053" spans="1:52" x14ac:dyDescent="0.25">
      <c r="A2053" s="1016" t="str">
        <f t="shared" si="507"/>
        <v>KBTP</v>
      </c>
      <c r="B2053" s="613"/>
      <c r="C2053" s="596" t="str">
        <f t="shared" si="508"/>
        <v xml:space="preserve"> </v>
      </c>
      <c r="D2053" s="20"/>
      <c r="E2053" s="984" t="str">
        <f t="shared" si="509"/>
        <v>Mainline</v>
      </c>
      <c r="F2053" s="875"/>
      <c r="G2053" s="876"/>
      <c r="H2053" s="876"/>
      <c r="I2053" s="270"/>
      <c r="J2053" s="878"/>
      <c r="V2053">
        <f t="shared" si="510"/>
        <v>0</v>
      </c>
      <c r="W2053">
        <f t="shared" si="505"/>
        <v>0</v>
      </c>
      <c r="X2053">
        <f t="shared" si="511"/>
        <v>0</v>
      </c>
      <c r="Y2053">
        <f t="shared" si="512"/>
        <v>0</v>
      </c>
      <c r="Z2053" s="1222" t="str">
        <f t="shared" si="513"/>
        <v xml:space="preserve"> </v>
      </c>
      <c r="AL2053">
        <f t="shared" si="514"/>
        <v>0</v>
      </c>
      <c r="AV2053">
        <f t="shared" si="515"/>
        <v>0</v>
      </c>
      <c r="AW2053">
        <f t="shared" si="506"/>
        <v>0</v>
      </c>
      <c r="AX2053">
        <f t="shared" si="516"/>
        <v>0</v>
      </c>
      <c r="AY2053">
        <f t="shared" si="517"/>
        <v>0</v>
      </c>
      <c r="AZ2053" s="1222"/>
    </row>
    <row r="2054" spans="1:52" x14ac:dyDescent="0.25">
      <c r="A2054" s="1016" t="str">
        <f t="shared" si="507"/>
        <v>KBTP</v>
      </c>
      <c r="B2054" s="613"/>
      <c r="C2054" s="596" t="str">
        <f t="shared" si="508"/>
        <v xml:space="preserve"> </v>
      </c>
      <c r="D2054" s="20"/>
      <c r="E2054" s="984" t="str">
        <f t="shared" si="509"/>
        <v>Mainline</v>
      </c>
      <c r="F2054" s="875"/>
      <c r="G2054" s="876"/>
      <c r="H2054" s="876"/>
      <c r="I2054" s="270"/>
      <c r="J2054" s="878"/>
      <c r="V2054">
        <f t="shared" si="510"/>
        <v>0</v>
      </c>
      <c r="W2054">
        <f t="shared" si="505"/>
        <v>0</v>
      </c>
      <c r="X2054">
        <f t="shared" si="511"/>
        <v>0</v>
      </c>
      <c r="Y2054">
        <f t="shared" si="512"/>
        <v>0</v>
      </c>
      <c r="Z2054" s="1222" t="str">
        <f t="shared" si="513"/>
        <v xml:space="preserve"> </v>
      </c>
      <c r="AL2054">
        <f t="shared" si="514"/>
        <v>0</v>
      </c>
      <c r="AV2054">
        <f t="shared" si="515"/>
        <v>0</v>
      </c>
      <c r="AW2054">
        <f t="shared" si="506"/>
        <v>0</v>
      </c>
      <c r="AX2054">
        <f t="shared" si="516"/>
        <v>0</v>
      </c>
      <c r="AY2054">
        <f t="shared" si="517"/>
        <v>0</v>
      </c>
      <c r="AZ2054" s="1222"/>
    </row>
    <row r="2055" spans="1:52" x14ac:dyDescent="0.25">
      <c r="A2055" s="1016" t="str">
        <f t="shared" si="507"/>
        <v>KBTP</v>
      </c>
      <c r="B2055" s="613"/>
      <c r="C2055" s="596" t="str">
        <f t="shared" si="508"/>
        <v xml:space="preserve"> </v>
      </c>
      <c r="D2055" s="20"/>
      <c r="E2055" s="984" t="str">
        <f t="shared" si="509"/>
        <v>Mainline</v>
      </c>
      <c r="F2055" s="875"/>
      <c r="G2055" s="876"/>
      <c r="H2055" s="876"/>
      <c r="I2055" s="270"/>
      <c r="J2055" s="878"/>
      <c r="V2055">
        <f t="shared" si="510"/>
        <v>0</v>
      </c>
      <c r="W2055">
        <f t="shared" si="505"/>
        <v>0</v>
      </c>
      <c r="X2055">
        <f t="shared" si="511"/>
        <v>0</v>
      </c>
      <c r="Y2055">
        <f t="shared" si="512"/>
        <v>0</v>
      </c>
      <c r="Z2055" s="1222" t="str">
        <f t="shared" si="513"/>
        <v xml:space="preserve"> </v>
      </c>
      <c r="AL2055">
        <f t="shared" si="514"/>
        <v>0</v>
      </c>
      <c r="AV2055">
        <f t="shared" si="515"/>
        <v>0</v>
      </c>
      <c r="AW2055">
        <f t="shared" si="506"/>
        <v>0</v>
      </c>
      <c r="AX2055">
        <f t="shared" si="516"/>
        <v>0</v>
      </c>
      <c r="AY2055">
        <f t="shared" si="517"/>
        <v>0</v>
      </c>
      <c r="AZ2055" s="1222"/>
    </row>
    <row r="2056" spans="1:52" x14ac:dyDescent="0.25">
      <c r="A2056" s="1016" t="str">
        <f t="shared" si="507"/>
        <v>KBTP</v>
      </c>
      <c r="B2056" s="613"/>
      <c r="C2056" s="596" t="str">
        <f t="shared" si="508"/>
        <v xml:space="preserve"> </v>
      </c>
      <c r="D2056" s="20"/>
      <c r="E2056" s="984" t="str">
        <f t="shared" si="509"/>
        <v>Mainline</v>
      </c>
      <c r="F2056" s="875"/>
      <c r="G2056" s="876"/>
      <c r="H2056" s="876"/>
      <c r="I2056" s="270"/>
      <c r="J2056" s="878"/>
      <c r="V2056">
        <f t="shared" si="510"/>
        <v>0</v>
      </c>
      <c r="W2056">
        <f t="shared" si="505"/>
        <v>0</v>
      </c>
      <c r="X2056">
        <f t="shared" si="511"/>
        <v>0</v>
      </c>
      <c r="Y2056">
        <f t="shared" si="512"/>
        <v>0</v>
      </c>
      <c r="Z2056" s="1222" t="str">
        <f t="shared" si="513"/>
        <v xml:space="preserve"> </v>
      </c>
      <c r="AL2056">
        <f t="shared" si="514"/>
        <v>0</v>
      </c>
      <c r="AV2056">
        <f t="shared" si="515"/>
        <v>0</v>
      </c>
      <c r="AW2056">
        <f t="shared" si="506"/>
        <v>0</v>
      </c>
      <c r="AX2056">
        <f t="shared" si="516"/>
        <v>0</v>
      </c>
      <c r="AY2056">
        <f t="shared" si="517"/>
        <v>0</v>
      </c>
      <c r="AZ2056" s="1222"/>
    </row>
    <row r="2057" spans="1:52" x14ac:dyDescent="0.25">
      <c r="A2057" s="1016" t="str">
        <f t="shared" si="507"/>
        <v>KBTP</v>
      </c>
      <c r="B2057" s="613"/>
      <c r="C2057" s="596" t="str">
        <f t="shared" si="508"/>
        <v xml:space="preserve"> </v>
      </c>
      <c r="D2057" s="20"/>
      <c r="E2057" s="984" t="str">
        <f t="shared" si="509"/>
        <v>Mainline</v>
      </c>
      <c r="F2057" s="875"/>
      <c r="G2057" s="876"/>
      <c r="H2057" s="876"/>
      <c r="I2057" s="270"/>
      <c r="J2057" s="878"/>
      <c r="V2057">
        <f t="shared" si="510"/>
        <v>0</v>
      </c>
      <c r="W2057">
        <f t="shared" si="505"/>
        <v>0</v>
      </c>
      <c r="X2057">
        <f t="shared" si="511"/>
        <v>0</v>
      </c>
      <c r="Y2057">
        <f t="shared" si="512"/>
        <v>0</v>
      </c>
      <c r="Z2057" s="1222" t="str">
        <f t="shared" si="513"/>
        <v xml:space="preserve"> </v>
      </c>
      <c r="AL2057">
        <f t="shared" si="514"/>
        <v>0</v>
      </c>
      <c r="AV2057">
        <f t="shared" si="515"/>
        <v>0</v>
      </c>
      <c r="AW2057">
        <f t="shared" si="506"/>
        <v>0</v>
      </c>
      <c r="AX2057">
        <f t="shared" si="516"/>
        <v>0</v>
      </c>
      <c r="AY2057">
        <f t="shared" si="517"/>
        <v>0</v>
      </c>
      <c r="AZ2057" s="1222"/>
    </row>
    <row r="2058" spans="1:52" x14ac:dyDescent="0.25">
      <c r="A2058" s="1016" t="str">
        <f t="shared" si="507"/>
        <v>KBTP</v>
      </c>
      <c r="B2058" s="613"/>
      <c r="C2058" s="596" t="str">
        <f t="shared" si="508"/>
        <v xml:space="preserve"> </v>
      </c>
      <c r="D2058" s="20"/>
      <c r="E2058" s="984" t="str">
        <f t="shared" si="509"/>
        <v>Mainline</v>
      </c>
      <c r="F2058" s="875"/>
      <c r="G2058" s="876"/>
      <c r="H2058" s="876"/>
      <c r="I2058" s="270"/>
      <c r="J2058" s="878"/>
      <c r="V2058">
        <f t="shared" si="510"/>
        <v>0</v>
      </c>
      <c r="W2058">
        <f t="shared" si="505"/>
        <v>0</v>
      </c>
      <c r="X2058">
        <f t="shared" si="511"/>
        <v>0</v>
      </c>
      <c r="Y2058">
        <f t="shared" si="512"/>
        <v>0</v>
      </c>
      <c r="Z2058" s="1222" t="str">
        <f t="shared" si="513"/>
        <v xml:space="preserve"> </v>
      </c>
      <c r="AL2058">
        <f t="shared" si="514"/>
        <v>0</v>
      </c>
      <c r="AV2058">
        <f t="shared" si="515"/>
        <v>0</v>
      </c>
      <c r="AW2058">
        <f t="shared" si="506"/>
        <v>0</v>
      </c>
      <c r="AX2058">
        <f t="shared" si="516"/>
        <v>0</v>
      </c>
      <c r="AY2058">
        <f t="shared" si="517"/>
        <v>0</v>
      </c>
      <c r="AZ2058" s="1222"/>
    </row>
    <row r="2059" spans="1:52" x14ac:dyDescent="0.25">
      <c r="A2059" s="1016" t="str">
        <f t="shared" si="507"/>
        <v>KBTP</v>
      </c>
      <c r="B2059" s="613"/>
      <c r="C2059" s="596" t="str">
        <f t="shared" si="508"/>
        <v xml:space="preserve"> </v>
      </c>
      <c r="D2059" s="20"/>
      <c r="E2059" s="984" t="str">
        <f t="shared" si="509"/>
        <v>Mainline</v>
      </c>
      <c r="F2059" s="875"/>
      <c r="G2059" s="876"/>
      <c r="H2059" s="876"/>
      <c r="I2059" s="270"/>
      <c r="J2059" s="878"/>
      <c r="V2059">
        <f t="shared" si="510"/>
        <v>0</v>
      </c>
      <c r="W2059">
        <f t="shared" si="505"/>
        <v>0</v>
      </c>
      <c r="X2059">
        <f t="shared" si="511"/>
        <v>0</v>
      </c>
      <c r="Y2059">
        <f t="shared" si="512"/>
        <v>0</v>
      </c>
      <c r="Z2059" s="1222" t="str">
        <f t="shared" si="513"/>
        <v xml:space="preserve"> </v>
      </c>
      <c r="AL2059">
        <f t="shared" si="514"/>
        <v>0</v>
      </c>
      <c r="AV2059">
        <f t="shared" si="515"/>
        <v>0</v>
      </c>
      <c r="AW2059">
        <f t="shared" si="506"/>
        <v>0</v>
      </c>
      <c r="AX2059">
        <f t="shared" si="516"/>
        <v>0</v>
      </c>
      <c r="AY2059">
        <f t="shared" si="517"/>
        <v>0</v>
      </c>
      <c r="AZ2059" s="1222"/>
    </row>
    <row r="2060" spans="1:52" x14ac:dyDescent="0.25">
      <c r="A2060" s="1016" t="str">
        <f t="shared" si="507"/>
        <v>KBTP</v>
      </c>
      <c r="B2060" s="613"/>
      <c r="C2060" s="596" t="str">
        <f t="shared" si="508"/>
        <v xml:space="preserve"> </v>
      </c>
      <c r="D2060" s="20"/>
      <c r="E2060" s="984" t="str">
        <f t="shared" si="509"/>
        <v>Mainline</v>
      </c>
      <c r="F2060" s="875"/>
      <c r="G2060" s="876"/>
      <c r="H2060" s="876"/>
      <c r="I2060" s="270"/>
      <c r="J2060" s="878"/>
      <c r="V2060">
        <f t="shared" si="510"/>
        <v>0</v>
      </c>
      <c r="W2060">
        <f t="shared" si="505"/>
        <v>0</v>
      </c>
      <c r="X2060">
        <f t="shared" si="511"/>
        <v>0</v>
      </c>
      <c r="Y2060">
        <f t="shared" si="512"/>
        <v>0</v>
      </c>
      <c r="Z2060" s="1222" t="str">
        <f t="shared" si="513"/>
        <v xml:space="preserve"> </v>
      </c>
      <c r="AL2060">
        <f t="shared" si="514"/>
        <v>0</v>
      </c>
      <c r="AV2060">
        <f t="shared" si="515"/>
        <v>0</v>
      </c>
      <c r="AW2060">
        <f t="shared" si="506"/>
        <v>0</v>
      </c>
      <c r="AX2060">
        <f t="shared" si="516"/>
        <v>0</v>
      </c>
      <c r="AY2060">
        <f t="shared" si="517"/>
        <v>0</v>
      </c>
      <c r="AZ2060" s="1222"/>
    </row>
    <row r="2061" spans="1:52" x14ac:dyDescent="0.25">
      <c r="A2061" s="1016" t="str">
        <f t="shared" si="507"/>
        <v>KBTP</v>
      </c>
      <c r="B2061" s="613"/>
      <c r="C2061" s="596" t="str">
        <f t="shared" si="508"/>
        <v xml:space="preserve"> </v>
      </c>
      <c r="D2061" s="20"/>
      <c r="E2061" s="984" t="str">
        <f t="shared" si="509"/>
        <v>Mainline</v>
      </c>
      <c r="F2061" s="875"/>
      <c r="G2061" s="876"/>
      <c r="H2061" s="876"/>
      <c r="I2061" s="270"/>
      <c r="J2061" s="878"/>
      <c r="V2061">
        <f t="shared" si="510"/>
        <v>0</v>
      </c>
      <c r="W2061">
        <f t="shared" si="505"/>
        <v>0</v>
      </c>
      <c r="X2061">
        <f t="shared" si="511"/>
        <v>0</v>
      </c>
      <c r="Y2061">
        <f t="shared" si="512"/>
        <v>0</v>
      </c>
      <c r="Z2061" s="1222" t="str">
        <f t="shared" si="513"/>
        <v xml:space="preserve"> </v>
      </c>
      <c r="AL2061">
        <f t="shared" si="514"/>
        <v>0</v>
      </c>
      <c r="AV2061">
        <f t="shared" si="515"/>
        <v>0</v>
      </c>
      <c r="AW2061">
        <f t="shared" si="506"/>
        <v>0</v>
      </c>
      <c r="AX2061">
        <f t="shared" si="516"/>
        <v>0</v>
      </c>
      <c r="AY2061">
        <f t="shared" si="517"/>
        <v>0</v>
      </c>
      <c r="AZ2061" s="1222"/>
    </row>
    <row r="2062" spans="1:52" x14ac:dyDescent="0.25">
      <c r="A2062" s="1016" t="str">
        <f t="shared" si="507"/>
        <v>KBTP</v>
      </c>
      <c r="B2062" s="613"/>
      <c r="C2062" s="596" t="str">
        <f t="shared" si="508"/>
        <v xml:space="preserve"> </v>
      </c>
      <c r="D2062" s="20"/>
      <c r="E2062" s="984" t="str">
        <f t="shared" si="509"/>
        <v>Mainline</v>
      </c>
      <c r="F2062" s="875"/>
      <c r="G2062" s="876"/>
      <c r="H2062" s="876"/>
      <c r="I2062" s="270"/>
      <c r="J2062" s="878"/>
      <c r="V2062">
        <f t="shared" si="510"/>
        <v>0</v>
      </c>
      <c r="W2062">
        <f t="shared" si="505"/>
        <v>0</v>
      </c>
      <c r="X2062">
        <f t="shared" si="511"/>
        <v>0</v>
      </c>
      <c r="Y2062">
        <f t="shared" si="512"/>
        <v>0</v>
      </c>
      <c r="Z2062" s="1222" t="str">
        <f t="shared" si="513"/>
        <v xml:space="preserve"> </v>
      </c>
      <c r="AL2062">
        <f t="shared" si="514"/>
        <v>0</v>
      </c>
      <c r="AV2062">
        <f t="shared" si="515"/>
        <v>0</v>
      </c>
      <c r="AW2062">
        <f t="shared" si="506"/>
        <v>0</v>
      </c>
      <c r="AX2062">
        <f t="shared" si="516"/>
        <v>0</v>
      </c>
      <c r="AY2062">
        <f t="shared" si="517"/>
        <v>0</v>
      </c>
      <c r="AZ2062" s="1222"/>
    </row>
    <row r="2063" spans="1:52" x14ac:dyDescent="0.25">
      <c r="A2063" s="1016" t="str">
        <f t="shared" si="507"/>
        <v>KBTP</v>
      </c>
      <c r="B2063" s="613"/>
      <c r="C2063" s="596" t="str">
        <f t="shared" si="508"/>
        <v xml:space="preserve"> </v>
      </c>
      <c r="D2063" s="20"/>
      <c r="E2063" s="984" t="str">
        <f t="shared" si="509"/>
        <v>Mainline</v>
      </c>
      <c r="F2063" s="875"/>
      <c r="G2063" s="876"/>
      <c r="H2063" s="876"/>
      <c r="I2063" s="270"/>
      <c r="J2063" s="878"/>
      <c r="V2063">
        <f t="shared" si="510"/>
        <v>0</v>
      </c>
      <c r="W2063">
        <f t="shared" si="505"/>
        <v>0</v>
      </c>
      <c r="X2063">
        <f t="shared" si="511"/>
        <v>0</v>
      </c>
      <c r="Y2063">
        <f t="shared" si="512"/>
        <v>0</v>
      </c>
      <c r="Z2063" s="1222" t="str">
        <f t="shared" si="513"/>
        <v xml:space="preserve"> </v>
      </c>
      <c r="AL2063">
        <f t="shared" si="514"/>
        <v>0</v>
      </c>
      <c r="AV2063">
        <f t="shared" si="515"/>
        <v>0</v>
      </c>
      <c r="AW2063">
        <f t="shared" si="506"/>
        <v>0</v>
      </c>
      <c r="AX2063">
        <f t="shared" si="516"/>
        <v>0</v>
      </c>
      <c r="AY2063">
        <f t="shared" si="517"/>
        <v>0</v>
      </c>
      <c r="AZ2063" s="1222"/>
    </row>
    <row r="2064" spans="1:52" x14ac:dyDescent="0.25">
      <c r="A2064" s="1016" t="str">
        <f t="shared" si="507"/>
        <v>KBTP</v>
      </c>
      <c r="B2064" s="613"/>
      <c r="C2064" s="596" t="str">
        <f t="shared" si="508"/>
        <v xml:space="preserve"> </v>
      </c>
      <c r="D2064" s="20"/>
      <c r="E2064" s="984" t="str">
        <f t="shared" si="509"/>
        <v>Mainline</v>
      </c>
      <c r="F2064" s="875"/>
      <c r="G2064" s="876"/>
      <c r="H2064" s="876"/>
      <c r="I2064" s="270"/>
      <c r="J2064" s="878"/>
      <c r="V2064">
        <f t="shared" si="510"/>
        <v>0</v>
      </c>
      <c r="W2064">
        <f t="shared" si="505"/>
        <v>0</v>
      </c>
      <c r="X2064">
        <f t="shared" si="511"/>
        <v>0</v>
      </c>
      <c r="Y2064">
        <f t="shared" si="512"/>
        <v>0</v>
      </c>
      <c r="Z2064" s="1222" t="str">
        <f t="shared" si="513"/>
        <v xml:space="preserve"> </v>
      </c>
      <c r="AL2064">
        <f t="shared" si="514"/>
        <v>0</v>
      </c>
      <c r="AV2064">
        <f t="shared" si="515"/>
        <v>0</v>
      </c>
      <c r="AW2064">
        <f t="shared" si="506"/>
        <v>0</v>
      </c>
      <c r="AX2064">
        <f t="shared" si="516"/>
        <v>0</v>
      </c>
      <c r="AY2064">
        <f t="shared" si="517"/>
        <v>0</v>
      </c>
      <c r="AZ2064" s="1222"/>
    </row>
    <row r="2065" spans="1:52" x14ac:dyDescent="0.25">
      <c r="A2065" s="1016" t="str">
        <f t="shared" si="507"/>
        <v>KBTP</v>
      </c>
      <c r="B2065" s="613"/>
      <c r="C2065" s="596" t="str">
        <f t="shared" si="508"/>
        <v xml:space="preserve"> </v>
      </c>
      <c r="D2065" s="20"/>
      <c r="E2065" s="984" t="str">
        <f t="shared" si="509"/>
        <v>Mainline</v>
      </c>
      <c r="F2065" s="875"/>
      <c r="G2065" s="876"/>
      <c r="H2065" s="876"/>
      <c r="I2065" s="270"/>
      <c r="J2065" s="878"/>
      <c r="V2065">
        <f t="shared" si="510"/>
        <v>0</v>
      </c>
      <c r="W2065">
        <f t="shared" si="505"/>
        <v>0</v>
      </c>
      <c r="X2065">
        <f t="shared" si="511"/>
        <v>0</v>
      </c>
      <c r="Y2065">
        <f t="shared" si="512"/>
        <v>0</v>
      </c>
      <c r="Z2065" s="1222" t="str">
        <f t="shared" si="513"/>
        <v xml:space="preserve"> </v>
      </c>
      <c r="AL2065">
        <f t="shared" si="514"/>
        <v>0</v>
      </c>
      <c r="AV2065">
        <f t="shared" si="515"/>
        <v>0</v>
      </c>
      <c r="AW2065">
        <f t="shared" si="506"/>
        <v>0</v>
      </c>
      <c r="AX2065">
        <f t="shared" si="516"/>
        <v>0</v>
      </c>
      <c r="AY2065">
        <f t="shared" si="517"/>
        <v>0</v>
      </c>
      <c r="AZ2065" s="1222"/>
    </row>
    <row r="2066" spans="1:52" x14ac:dyDescent="0.25">
      <c r="A2066" s="1016" t="str">
        <f t="shared" si="507"/>
        <v>KBTP</v>
      </c>
      <c r="B2066" s="613"/>
      <c r="C2066" s="596" t="str">
        <f t="shared" si="508"/>
        <v xml:space="preserve"> </v>
      </c>
      <c r="D2066" s="20"/>
      <c r="E2066" s="984" t="str">
        <f t="shared" si="509"/>
        <v>Mainline</v>
      </c>
      <c r="F2066" s="875"/>
      <c r="G2066" s="876"/>
      <c r="H2066" s="876"/>
      <c r="I2066" s="270"/>
      <c r="J2066" s="878"/>
      <c r="V2066">
        <f t="shared" si="510"/>
        <v>0</v>
      </c>
      <c r="W2066">
        <f t="shared" si="505"/>
        <v>0</v>
      </c>
      <c r="X2066">
        <f t="shared" si="511"/>
        <v>0</v>
      </c>
      <c r="Y2066">
        <f t="shared" si="512"/>
        <v>0</v>
      </c>
      <c r="Z2066" s="1222" t="str">
        <f t="shared" si="513"/>
        <v xml:space="preserve"> </v>
      </c>
      <c r="AL2066">
        <f t="shared" si="514"/>
        <v>0</v>
      </c>
      <c r="AV2066">
        <f t="shared" si="515"/>
        <v>0</v>
      </c>
      <c r="AW2066">
        <f t="shared" si="506"/>
        <v>0</v>
      </c>
      <c r="AX2066">
        <f t="shared" si="516"/>
        <v>0</v>
      </c>
      <c r="AY2066">
        <f t="shared" si="517"/>
        <v>0</v>
      </c>
      <c r="AZ2066" s="1222"/>
    </row>
    <row r="2067" spans="1:52" x14ac:dyDescent="0.25">
      <c r="A2067" s="1016" t="str">
        <f t="shared" si="507"/>
        <v>KBTP</v>
      </c>
      <c r="B2067" s="613"/>
      <c r="C2067" s="596" t="str">
        <f t="shared" si="508"/>
        <v xml:space="preserve"> </v>
      </c>
      <c r="D2067" s="20"/>
      <c r="E2067" s="984" t="str">
        <f t="shared" si="509"/>
        <v>Mainline</v>
      </c>
      <c r="F2067" s="875"/>
      <c r="G2067" s="876"/>
      <c r="H2067" s="876"/>
      <c r="I2067" s="270"/>
      <c r="J2067" s="878"/>
      <c r="V2067">
        <f t="shared" si="510"/>
        <v>0</v>
      </c>
      <c r="W2067">
        <f t="shared" si="505"/>
        <v>0</v>
      </c>
      <c r="X2067">
        <f t="shared" si="511"/>
        <v>0</v>
      </c>
      <c r="Y2067">
        <f t="shared" si="512"/>
        <v>0</v>
      </c>
      <c r="Z2067" s="1222" t="str">
        <f t="shared" si="513"/>
        <v xml:space="preserve"> </v>
      </c>
      <c r="AL2067">
        <f t="shared" si="514"/>
        <v>0</v>
      </c>
      <c r="AV2067">
        <f t="shared" si="515"/>
        <v>0</v>
      </c>
      <c r="AW2067">
        <f t="shared" si="506"/>
        <v>0</v>
      </c>
      <c r="AX2067">
        <f t="shared" si="516"/>
        <v>0</v>
      </c>
      <c r="AY2067">
        <f t="shared" si="517"/>
        <v>0</v>
      </c>
      <c r="AZ2067" s="1222"/>
    </row>
    <row r="2068" spans="1:52" x14ac:dyDescent="0.25">
      <c r="A2068" s="1016" t="str">
        <f t="shared" si="507"/>
        <v>KBTP</v>
      </c>
      <c r="B2068" s="613"/>
      <c r="C2068" s="596" t="str">
        <f t="shared" si="508"/>
        <v xml:space="preserve"> </v>
      </c>
      <c r="D2068" s="20"/>
      <c r="E2068" s="984" t="str">
        <f t="shared" si="509"/>
        <v>Mainline</v>
      </c>
      <c r="F2068" s="875"/>
      <c r="G2068" s="876"/>
      <c r="H2068" s="876"/>
      <c r="I2068" s="270"/>
      <c r="J2068" s="878"/>
      <c r="V2068">
        <f t="shared" si="510"/>
        <v>0</v>
      </c>
      <c r="W2068">
        <f t="shared" si="505"/>
        <v>0</v>
      </c>
      <c r="X2068">
        <f t="shared" si="511"/>
        <v>0</v>
      </c>
      <c r="Y2068">
        <f t="shared" si="512"/>
        <v>0</v>
      </c>
      <c r="Z2068" s="1222" t="str">
        <f t="shared" si="513"/>
        <v xml:space="preserve"> </v>
      </c>
      <c r="AL2068">
        <f t="shared" si="514"/>
        <v>0</v>
      </c>
      <c r="AV2068">
        <f t="shared" si="515"/>
        <v>0</v>
      </c>
      <c r="AW2068">
        <f t="shared" si="506"/>
        <v>0</v>
      </c>
      <c r="AX2068">
        <f t="shared" si="516"/>
        <v>0</v>
      </c>
      <c r="AY2068">
        <f t="shared" si="517"/>
        <v>0</v>
      </c>
      <c r="AZ2068" s="1222"/>
    </row>
    <row r="2069" spans="1:52" x14ac:dyDescent="0.25">
      <c r="A2069" s="1016" t="str">
        <f t="shared" si="507"/>
        <v>KBTP</v>
      </c>
      <c r="B2069" s="613"/>
      <c r="C2069" s="596" t="str">
        <f t="shared" si="508"/>
        <v xml:space="preserve"> </v>
      </c>
      <c r="D2069" s="20"/>
      <c r="E2069" s="984" t="str">
        <f t="shared" si="509"/>
        <v>Mainline</v>
      </c>
      <c r="F2069" s="875"/>
      <c r="G2069" s="876"/>
      <c r="H2069" s="876"/>
      <c r="I2069" s="270"/>
      <c r="J2069" s="878"/>
      <c r="V2069">
        <f t="shared" si="510"/>
        <v>0</v>
      </c>
      <c r="W2069">
        <f t="shared" si="505"/>
        <v>0</v>
      </c>
      <c r="X2069">
        <f t="shared" si="511"/>
        <v>0</v>
      </c>
      <c r="Y2069">
        <f t="shared" si="512"/>
        <v>0</v>
      </c>
      <c r="Z2069" s="1222" t="str">
        <f t="shared" si="513"/>
        <v xml:space="preserve"> </v>
      </c>
      <c r="AL2069">
        <f t="shared" si="514"/>
        <v>0</v>
      </c>
      <c r="AV2069">
        <f t="shared" si="515"/>
        <v>0</v>
      </c>
      <c r="AW2069">
        <f t="shared" si="506"/>
        <v>0</v>
      </c>
      <c r="AX2069">
        <f t="shared" si="516"/>
        <v>0</v>
      </c>
      <c r="AY2069">
        <f t="shared" si="517"/>
        <v>0</v>
      </c>
      <c r="AZ2069" s="1222"/>
    </row>
    <row r="2070" spans="1:52" x14ac:dyDescent="0.25">
      <c r="A2070" s="1016" t="str">
        <f t="shared" si="507"/>
        <v>KBTP</v>
      </c>
      <c r="B2070" s="613"/>
      <c r="C2070" s="596" t="str">
        <f t="shared" si="508"/>
        <v xml:space="preserve"> </v>
      </c>
      <c r="D2070" s="20"/>
      <c r="E2070" s="984" t="str">
        <f t="shared" si="509"/>
        <v>Mainline</v>
      </c>
      <c r="F2070" s="875"/>
      <c r="G2070" s="876"/>
      <c r="H2070" s="876"/>
      <c r="I2070" s="270"/>
      <c r="J2070" s="878"/>
      <c r="V2070">
        <f t="shared" si="510"/>
        <v>0</v>
      </c>
      <c r="W2070">
        <f t="shared" si="505"/>
        <v>0</v>
      </c>
      <c r="X2070">
        <f t="shared" si="511"/>
        <v>0</v>
      </c>
      <c r="Y2070">
        <f t="shared" si="512"/>
        <v>0</v>
      </c>
      <c r="Z2070" s="1222" t="str">
        <f t="shared" si="513"/>
        <v xml:space="preserve"> </v>
      </c>
      <c r="AL2070">
        <f t="shared" si="514"/>
        <v>0</v>
      </c>
      <c r="AV2070">
        <f t="shared" si="515"/>
        <v>0</v>
      </c>
      <c r="AW2070">
        <f t="shared" si="506"/>
        <v>0</v>
      </c>
      <c r="AX2070">
        <f t="shared" si="516"/>
        <v>0</v>
      </c>
      <c r="AY2070">
        <f t="shared" si="517"/>
        <v>0</v>
      </c>
      <c r="AZ2070" s="1222"/>
    </row>
    <row r="2071" spans="1:52" x14ac:dyDescent="0.25">
      <c r="A2071" s="1016" t="str">
        <f t="shared" si="507"/>
        <v>KBTP</v>
      </c>
      <c r="B2071" s="613"/>
      <c r="C2071" s="596" t="str">
        <f t="shared" si="508"/>
        <v xml:space="preserve"> </v>
      </c>
      <c r="D2071" s="20"/>
      <c r="E2071" s="984" t="str">
        <f t="shared" si="509"/>
        <v>Mainline</v>
      </c>
      <c r="F2071" s="875"/>
      <c r="G2071" s="876"/>
      <c r="H2071" s="876"/>
      <c r="I2071" s="270"/>
      <c r="J2071" s="878"/>
      <c r="V2071">
        <f t="shared" si="510"/>
        <v>0</v>
      </c>
      <c r="W2071">
        <f t="shared" si="505"/>
        <v>0</v>
      </c>
      <c r="X2071">
        <f t="shared" si="511"/>
        <v>0</v>
      </c>
      <c r="Y2071">
        <f t="shared" si="512"/>
        <v>0</v>
      </c>
      <c r="Z2071" s="1222" t="str">
        <f t="shared" si="513"/>
        <v xml:space="preserve"> </v>
      </c>
      <c r="AL2071">
        <f t="shared" si="514"/>
        <v>0</v>
      </c>
      <c r="AV2071">
        <f t="shared" si="515"/>
        <v>0</v>
      </c>
      <c r="AW2071">
        <f t="shared" si="506"/>
        <v>0</v>
      </c>
      <c r="AX2071">
        <f t="shared" si="516"/>
        <v>0</v>
      </c>
      <c r="AY2071">
        <f t="shared" si="517"/>
        <v>0</v>
      </c>
      <c r="AZ2071" s="1222"/>
    </row>
    <row r="2072" spans="1:52" x14ac:dyDescent="0.25">
      <c r="A2072" s="1016" t="str">
        <f t="shared" si="507"/>
        <v>KBTP</v>
      </c>
      <c r="B2072" s="613"/>
      <c r="C2072" s="596" t="str">
        <f t="shared" si="508"/>
        <v xml:space="preserve"> </v>
      </c>
      <c r="D2072" s="20"/>
      <c r="E2072" s="984" t="str">
        <f t="shared" si="509"/>
        <v>Mainline</v>
      </c>
      <c r="F2072" s="875"/>
      <c r="G2072" s="876"/>
      <c r="H2072" s="876"/>
      <c r="I2072" s="270"/>
      <c r="J2072" s="878"/>
      <c r="V2072">
        <f t="shared" si="510"/>
        <v>0</v>
      </c>
      <c r="W2072">
        <f t="shared" si="505"/>
        <v>0</v>
      </c>
      <c r="X2072">
        <f t="shared" si="511"/>
        <v>0</v>
      </c>
      <c r="Y2072">
        <f t="shared" si="512"/>
        <v>0</v>
      </c>
      <c r="Z2072" s="1222" t="str">
        <f t="shared" si="513"/>
        <v xml:space="preserve"> </v>
      </c>
      <c r="AL2072">
        <f t="shared" si="514"/>
        <v>0</v>
      </c>
      <c r="AV2072">
        <f t="shared" si="515"/>
        <v>0</v>
      </c>
      <c r="AW2072">
        <f t="shared" si="506"/>
        <v>0</v>
      </c>
      <c r="AX2072">
        <f t="shared" si="516"/>
        <v>0</v>
      </c>
      <c r="AY2072">
        <f t="shared" si="517"/>
        <v>0</v>
      </c>
      <c r="AZ2072" s="1222"/>
    </row>
    <row r="2073" spans="1:52" x14ac:dyDescent="0.25">
      <c r="A2073" s="1016" t="str">
        <f t="shared" si="507"/>
        <v>KBTP</v>
      </c>
      <c r="B2073" s="613"/>
      <c r="C2073" s="596" t="str">
        <f t="shared" si="508"/>
        <v xml:space="preserve"> </v>
      </c>
      <c r="D2073" s="20"/>
      <c r="E2073" s="984" t="str">
        <f t="shared" si="509"/>
        <v>Mainline</v>
      </c>
      <c r="F2073" s="875"/>
      <c r="G2073" s="876"/>
      <c r="H2073" s="876"/>
      <c r="I2073" s="270"/>
      <c r="J2073" s="878"/>
      <c r="V2073">
        <f t="shared" si="510"/>
        <v>0</v>
      </c>
      <c r="W2073">
        <f t="shared" si="505"/>
        <v>0</v>
      </c>
      <c r="X2073">
        <f t="shared" si="511"/>
        <v>0</v>
      </c>
      <c r="Y2073">
        <f t="shared" si="512"/>
        <v>0</v>
      </c>
      <c r="Z2073" s="1222" t="str">
        <f t="shared" si="513"/>
        <v xml:space="preserve"> </v>
      </c>
      <c r="AL2073">
        <f t="shared" si="514"/>
        <v>0</v>
      </c>
      <c r="AV2073">
        <f t="shared" si="515"/>
        <v>0</v>
      </c>
      <c r="AW2073">
        <f t="shared" si="506"/>
        <v>0</v>
      </c>
      <c r="AX2073">
        <f t="shared" si="516"/>
        <v>0</v>
      </c>
      <c r="AY2073">
        <f t="shared" si="517"/>
        <v>0</v>
      </c>
      <c r="AZ2073" s="1222"/>
    </row>
    <row r="2074" spans="1:52" x14ac:dyDescent="0.25">
      <c r="A2074" s="1016" t="str">
        <f t="shared" si="507"/>
        <v>KBTP</v>
      </c>
      <c r="B2074" s="613"/>
      <c r="C2074" s="596" t="str">
        <f t="shared" si="508"/>
        <v xml:space="preserve"> </v>
      </c>
      <c r="D2074" s="20"/>
      <c r="E2074" s="984" t="str">
        <f t="shared" si="509"/>
        <v>Mainline</v>
      </c>
      <c r="F2074" s="875"/>
      <c r="G2074" s="876"/>
      <c r="H2074" s="876"/>
      <c r="I2074" s="270"/>
      <c r="J2074" s="878"/>
      <c r="V2074">
        <f t="shared" si="510"/>
        <v>0</v>
      </c>
      <c r="W2074">
        <f t="shared" si="505"/>
        <v>0</v>
      </c>
      <c r="X2074">
        <f t="shared" si="511"/>
        <v>0</v>
      </c>
      <c r="Y2074">
        <f t="shared" si="512"/>
        <v>0</v>
      </c>
      <c r="Z2074" s="1222" t="str">
        <f t="shared" si="513"/>
        <v xml:space="preserve"> </v>
      </c>
      <c r="AL2074">
        <f t="shared" si="514"/>
        <v>0</v>
      </c>
      <c r="AV2074">
        <f t="shared" si="515"/>
        <v>0</v>
      </c>
      <c r="AW2074">
        <f t="shared" si="506"/>
        <v>0</v>
      </c>
      <c r="AX2074">
        <f t="shared" si="516"/>
        <v>0</v>
      </c>
      <c r="AY2074">
        <f t="shared" si="517"/>
        <v>0</v>
      </c>
      <c r="AZ2074" s="1222"/>
    </row>
    <row r="2075" spans="1:52" x14ac:dyDescent="0.25">
      <c r="A2075" s="1016" t="str">
        <f t="shared" si="507"/>
        <v>KBTP</v>
      </c>
      <c r="B2075" s="613"/>
      <c r="C2075" s="596" t="str">
        <f t="shared" si="508"/>
        <v xml:space="preserve"> </v>
      </c>
      <c r="D2075" s="20"/>
      <c r="E2075" s="984" t="str">
        <f t="shared" si="509"/>
        <v>Mainline</v>
      </c>
      <c r="F2075" s="875"/>
      <c r="G2075" s="876"/>
      <c r="H2075" s="876"/>
      <c r="I2075" s="270"/>
      <c r="J2075" s="878"/>
      <c r="V2075">
        <f t="shared" si="510"/>
        <v>0</v>
      </c>
      <c r="W2075">
        <f t="shared" si="505"/>
        <v>0</v>
      </c>
      <c r="X2075">
        <f t="shared" si="511"/>
        <v>0</v>
      </c>
      <c r="Y2075">
        <f t="shared" si="512"/>
        <v>0</v>
      </c>
      <c r="Z2075" s="1222" t="str">
        <f t="shared" si="513"/>
        <v xml:space="preserve"> </v>
      </c>
      <c r="AL2075">
        <f t="shared" si="514"/>
        <v>0</v>
      </c>
      <c r="AV2075">
        <f t="shared" si="515"/>
        <v>0</v>
      </c>
      <c r="AW2075">
        <f t="shared" si="506"/>
        <v>0</v>
      </c>
      <c r="AX2075">
        <f t="shared" si="516"/>
        <v>0</v>
      </c>
      <c r="AY2075">
        <f t="shared" si="517"/>
        <v>0</v>
      </c>
      <c r="AZ2075" s="1222"/>
    </row>
    <row r="2076" spans="1:52" x14ac:dyDescent="0.25">
      <c r="A2076" s="1016" t="str">
        <f t="shared" si="507"/>
        <v>KBTP</v>
      </c>
      <c r="B2076" s="613"/>
      <c r="C2076" s="596" t="str">
        <f t="shared" si="508"/>
        <v xml:space="preserve"> </v>
      </c>
      <c r="D2076" s="20"/>
      <c r="E2076" s="984" t="str">
        <f t="shared" si="509"/>
        <v>Mainline</v>
      </c>
      <c r="F2076" s="875"/>
      <c r="G2076" s="876"/>
      <c r="H2076" s="876"/>
      <c r="I2076" s="270"/>
      <c r="J2076" s="878"/>
      <c r="V2076">
        <f t="shared" si="510"/>
        <v>0</v>
      </c>
      <c r="W2076">
        <f t="shared" si="505"/>
        <v>0</v>
      </c>
      <c r="X2076">
        <f t="shared" si="511"/>
        <v>0</v>
      </c>
      <c r="Y2076">
        <f t="shared" si="512"/>
        <v>0</v>
      </c>
      <c r="Z2076" s="1222" t="str">
        <f t="shared" si="513"/>
        <v xml:space="preserve"> </v>
      </c>
      <c r="AL2076">
        <f t="shared" si="514"/>
        <v>0</v>
      </c>
      <c r="AV2076">
        <f t="shared" si="515"/>
        <v>0</v>
      </c>
      <c r="AW2076">
        <f t="shared" si="506"/>
        <v>0</v>
      </c>
      <c r="AX2076">
        <f t="shared" si="516"/>
        <v>0</v>
      </c>
      <c r="AY2076">
        <f t="shared" si="517"/>
        <v>0</v>
      </c>
      <c r="AZ2076" s="1222"/>
    </row>
    <row r="2077" spans="1:52" x14ac:dyDescent="0.25">
      <c r="A2077" s="1016" t="str">
        <f t="shared" si="507"/>
        <v>KBTP</v>
      </c>
      <c r="B2077" s="613"/>
      <c r="C2077" s="596" t="str">
        <f t="shared" si="508"/>
        <v xml:space="preserve"> </v>
      </c>
      <c r="D2077" s="20"/>
      <c r="E2077" s="984" t="str">
        <f t="shared" si="509"/>
        <v>Mainline</v>
      </c>
      <c r="F2077" s="875"/>
      <c r="G2077" s="876"/>
      <c r="H2077" s="876"/>
      <c r="I2077" s="270"/>
      <c r="J2077" s="878"/>
      <c r="V2077">
        <f t="shared" si="510"/>
        <v>0</v>
      </c>
      <c r="W2077">
        <f t="shared" si="505"/>
        <v>0</v>
      </c>
      <c r="X2077">
        <f t="shared" si="511"/>
        <v>0</v>
      </c>
      <c r="Y2077">
        <f t="shared" si="512"/>
        <v>0</v>
      </c>
      <c r="Z2077" s="1222" t="str">
        <f t="shared" si="513"/>
        <v xml:space="preserve"> </v>
      </c>
      <c r="AL2077">
        <f t="shared" si="514"/>
        <v>0</v>
      </c>
      <c r="AV2077">
        <f t="shared" si="515"/>
        <v>0</v>
      </c>
      <c r="AW2077">
        <f t="shared" si="506"/>
        <v>0</v>
      </c>
      <c r="AX2077">
        <f t="shared" si="516"/>
        <v>0</v>
      </c>
      <c r="AY2077">
        <f t="shared" si="517"/>
        <v>0</v>
      </c>
      <c r="AZ2077" s="1222"/>
    </row>
    <row r="2078" spans="1:52" x14ac:dyDescent="0.25">
      <c r="A2078" s="1016" t="str">
        <f t="shared" si="507"/>
        <v>KBTP</v>
      </c>
      <c r="B2078" s="613"/>
      <c r="C2078" s="596" t="str">
        <f t="shared" si="508"/>
        <v xml:space="preserve"> </v>
      </c>
      <c r="D2078" s="20"/>
      <c r="E2078" s="984" t="str">
        <f t="shared" si="509"/>
        <v>Mainline</v>
      </c>
      <c r="F2078" s="875"/>
      <c r="G2078" s="876"/>
      <c r="H2078" s="876"/>
      <c r="I2078" s="270"/>
      <c r="J2078" s="878"/>
      <c r="V2078">
        <f t="shared" si="510"/>
        <v>0</v>
      </c>
      <c r="W2078">
        <f t="shared" si="505"/>
        <v>0</v>
      </c>
      <c r="X2078">
        <f t="shared" si="511"/>
        <v>0</v>
      </c>
      <c r="Y2078">
        <f t="shared" si="512"/>
        <v>0</v>
      </c>
      <c r="Z2078" s="1222" t="str">
        <f t="shared" si="513"/>
        <v xml:space="preserve"> </v>
      </c>
      <c r="AL2078">
        <f t="shared" si="514"/>
        <v>0</v>
      </c>
      <c r="AV2078">
        <f t="shared" si="515"/>
        <v>0</v>
      </c>
      <c r="AW2078">
        <f t="shared" si="506"/>
        <v>0</v>
      </c>
      <c r="AX2078">
        <f t="shared" si="516"/>
        <v>0</v>
      </c>
      <c r="AY2078">
        <f t="shared" si="517"/>
        <v>0</v>
      </c>
      <c r="AZ2078" s="1222"/>
    </row>
    <row r="2079" spans="1:52" x14ac:dyDescent="0.25">
      <c r="A2079" s="1016" t="str">
        <f t="shared" si="507"/>
        <v>KBTP</v>
      </c>
      <c r="B2079" s="613"/>
      <c r="C2079" s="596" t="str">
        <f t="shared" si="508"/>
        <v xml:space="preserve"> </v>
      </c>
      <c r="D2079" s="20"/>
      <c r="E2079" s="984" t="str">
        <f t="shared" si="509"/>
        <v>Mainline</v>
      </c>
      <c r="F2079" s="875"/>
      <c r="G2079" s="876"/>
      <c r="H2079" s="876"/>
      <c r="I2079" s="270"/>
      <c r="J2079" s="878"/>
      <c r="V2079">
        <f t="shared" si="510"/>
        <v>0</v>
      </c>
      <c r="W2079">
        <f t="shared" si="505"/>
        <v>0</v>
      </c>
      <c r="X2079">
        <f t="shared" si="511"/>
        <v>0</v>
      </c>
      <c r="Y2079">
        <f t="shared" si="512"/>
        <v>0</v>
      </c>
      <c r="Z2079" s="1222" t="str">
        <f t="shared" si="513"/>
        <v xml:space="preserve"> </v>
      </c>
      <c r="AL2079">
        <f t="shared" si="514"/>
        <v>0</v>
      </c>
      <c r="AV2079">
        <f t="shared" si="515"/>
        <v>0</v>
      </c>
      <c r="AW2079">
        <f t="shared" si="506"/>
        <v>0</v>
      </c>
      <c r="AX2079">
        <f t="shared" si="516"/>
        <v>0</v>
      </c>
      <c r="AY2079">
        <f t="shared" si="517"/>
        <v>0</v>
      </c>
      <c r="AZ2079" s="1222"/>
    </row>
    <row r="2080" spans="1:52" x14ac:dyDescent="0.25">
      <c r="A2080" s="1016" t="str">
        <f t="shared" si="507"/>
        <v>KBTP</v>
      </c>
      <c r="B2080" s="613"/>
      <c r="C2080" s="596" t="str">
        <f t="shared" si="508"/>
        <v xml:space="preserve"> </v>
      </c>
      <c r="D2080" s="20"/>
      <c r="E2080" s="984" t="str">
        <f t="shared" si="509"/>
        <v>Mainline</v>
      </c>
      <c r="F2080" s="875"/>
      <c r="G2080" s="876"/>
      <c r="H2080" s="876"/>
      <c r="I2080" s="270"/>
      <c r="J2080" s="878"/>
      <c r="V2080">
        <f t="shared" si="510"/>
        <v>0</v>
      </c>
      <c r="W2080">
        <f t="shared" si="505"/>
        <v>0</v>
      </c>
      <c r="X2080">
        <f t="shared" si="511"/>
        <v>0</v>
      </c>
      <c r="Y2080">
        <f t="shared" si="512"/>
        <v>0</v>
      </c>
      <c r="Z2080" s="1222" t="str">
        <f t="shared" si="513"/>
        <v xml:space="preserve"> </v>
      </c>
      <c r="AL2080">
        <f t="shared" si="514"/>
        <v>0</v>
      </c>
      <c r="AV2080">
        <f t="shared" si="515"/>
        <v>0</v>
      </c>
      <c r="AW2080">
        <f t="shared" si="506"/>
        <v>0</v>
      </c>
      <c r="AX2080">
        <f t="shared" si="516"/>
        <v>0</v>
      </c>
      <c r="AY2080">
        <f t="shared" si="517"/>
        <v>0</v>
      </c>
      <c r="AZ2080" s="1222"/>
    </row>
    <row r="2081" spans="1:52" x14ac:dyDescent="0.25">
      <c r="A2081" s="1016" t="str">
        <f t="shared" si="507"/>
        <v>KBTP</v>
      </c>
      <c r="B2081" s="613"/>
      <c r="C2081" s="596" t="str">
        <f t="shared" si="508"/>
        <v xml:space="preserve"> </v>
      </c>
      <c r="D2081" s="20"/>
      <c r="E2081" s="984" t="str">
        <f t="shared" si="509"/>
        <v>Mainline</v>
      </c>
      <c r="F2081" s="875"/>
      <c r="G2081" s="876"/>
      <c r="H2081" s="876"/>
      <c r="I2081" s="270"/>
      <c r="J2081" s="878"/>
      <c r="V2081">
        <f t="shared" si="510"/>
        <v>0</v>
      </c>
      <c r="W2081">
        <f t="shared" ref="W2081:W2144" si="518">IF($F2081=$W$4,1,0)</f>
        <v>0</v>
      </c>
      <c r="X2081">
        <f t="shared" si="511"/>
        <v>0</v>
      </c>
      <c r="Y2081">
        <f t="shared" si="512"/>
        <v>0</v>
      </c>
      <c r="Z2081" s="1222" t="str">
        <f t="shared" si="513"/>
        <v xml:space="preserve"> </v>
      </c>
      <c r="AL2081">
        <f t="shared" si="514"/>
        <v>0</v>
      </c>
      <c r="AV2081">
        <f t="shared" si="515"/>
        <v>0</v>
      </c>
      <c r="AW2081">
        <f t="shared" ref="AW2081:AW2144" si="519">IF($F2081=$W$4,1,0)</f>
        <v>0</v>
      </c>
      <c r="AX2081">
        <f t="shared" si="516"/>
        <v>0</v>
      </c>
      <c r="AY2081">
        <f t="shared" si="517"/>
        <v>0</v>
      </c>
      <c r="AZ2081" s="1222"/>
    </row>
    <row r="2082" spans="1:52" x14ac:dyDescent="0.25">
      <c r="A2082" s="1016" t="str">
        <f t="shared" si="507"/>
        <v>KBTP</v>
      </c>
      <c r="B2082" s="613"/>
      <c r="C2082" s="596" t="str">
        <f t="shared" si="508"/>
        <v xml:space="preserve"> </v>
      </c>
      <c r="D2082" s="20"/>
      <c r="E2082" s="984" t="str">
        <f t="shared" si="509"/>
        <v>Mainline</v>
      </c>
      <c r="F2082" s="875"/>
      <c r="G2082" s="876"/>
      <c r="H2082" s="876"/>
      <c r="I2082" s="270"/>
      <c r="J2082" s="878"/>
      <c r="V2082">
        <f t="shared" si="510"/>
        <v>0</v>
      </c>
      <c r="W2082">
        <f t="shared" si="518"/>
        <v>0</v>
      </c>
      <c r="X2082">
        <f t="shared" si="511"/>
        <v>0</v>
      </c>
      <c r="Y2082">
        <f t="shared" si="512"/>
        <v>0</v>
      </c>
      <c r="Z2082" s="1222" t="str">
        <f t="shared" si="513"/>
        <v xml:space="preserve"> </v>
      </c>
      <c r="AL2082">
        <f t="shared" si="514"/>
        <v>0</v>
      </c>
      <c r="AV2082">
        <f t="shared" si="515"/>
        <v>0</v>
      </c>
      <c r="AW2082">
        <f t="shared" si="519"/>
        <v>0</v>
      </c>
      <c r="AX2082">
        <f t="shared" si="516"/>
        <v>0</v>
      </c>
      <c r="AY2082">
        <f t="shared" si="517"/>
        <v>0</v>
      </c>
      <c r="AZ2082" s="1222"/>
    </row>
    <row r="2083" spans="1:52" x14ac:dyDescent="0.25">
      <c r="A2083" s="1016" t="str">
        <f t="shared" si="507"/>
        <v>KBTP</v>
      </c>
      <c r="B2083" s="613"/>
      <c r="C2083" s="596" t="str">
        <f t="shared" si="508"/>
        <v xml:space="preserve"> </v>
      </c>
      <c r="D2083" s="20"/>
      <c r="E2083" s="984" t="str">
        <f t="shared" si="509"/>
        <v>Mainline</v>
      </c>
      <c r="F2083" s="875"/>
      <c r="G2083" s="876"/>
      <c r="H2083" s="876"/>
      <c r="I2083" s="270"/>
      <c r="J2083" s="878"/>
      <c r="V2083">
        <f t="shared" si="510"/>
        <v>0</v>
      </c>
      <c r="W2083">
        <f t="shared" si="518"/>
        <v>0</v>
      </c>
      <c r="X2083">
        <f t="shared" si="511"/>
        <v>0</v>
      </c>
      <c r="Y2083">
        <f t="shared" si="512"/>
        <v>0</v>
      </c>
      <c r="Z2083" s="1222" t="str">
        <f t="shared" si="513"/>
        <v xml:space="preserve"> </v>
      </c>
      <c r="AL2083">
        <f t="shared" si="514"/>
        <v>0</v>
      </c>
      <c r="AV2083">
        <f t="shared" si="515"/>
        <v>0</v>
      </c>
      <c r="AW2083">
        <f t="shared" si="519"/>
        <v>0</v>
      </c>
      <c r="AX2083">
        <f t="shared" si="516"/>
        <v>0</v>
      </c>
      <c r="AY2083">
        <f t="shared" si="517"/>
        <v>0</v>
      </c>
      <c r="AZ2083" s="1222"/>
    </row>
    <row r="2084" spans="1:52" x14ac:dyDescent="0.25">
      <c r="A2084" s="1016" t="str">
        <f t="shared" si="507"/>
        <v>KBTP</v>
      </c>
      <c r="B2084" s="613"/>
      <c r="C2084" s="596" t="str">
        <f t="shared" si="508"/>
        <v xml:space="preserve"> </v>
      </c>
      <c r="D2084" s="20"/>
      <c r="E2084" s="984" t="str">
        <f t="shared" si="509"/>
        <v>Mainline</v>
      </c>
      <c r="F2084" s="875"/>
      <c r="G2084" s="876"/>
      <c r="H2084" s="876"/>
      <c r="I2084" s="270"/>
      <c r="J2084" s="878"/>
      <c r="V2084">
        <f t="shared" si="510"/>
        <v>0</v>
      </c>
      <c r="W2084">
        <f t="shared" si="518"/>
        <v>0</v>
      </c>
      <c r="X2084">
        <f t="shared" si="511"/>
        <v>0</v>
      </c>
      <c r="Y2084">
        <f t="shared" si="512"/>
        <v>0</v>
      </c>
      <c r="Z2084" s="1222" t="str">
        <f t="shared" si="513"/>
        <v xml:space="preserve"> </v>
      </c>
      <c r="AL2084">
        <f t="shared" si="514"/>
        <v>0</v>
      </c>
      <c r="AV2084">
        <f t="shared" si="515"/>
        <v>0</v>
      </c>
      <c r="AW2084">
        <f t="shared" si="519"/>
        <v>0</v>
      </c>
      <c r="AX2084">
        <f t="shared" si="516"/>
        <v>0</v>
      </c>
      <c r="AY2084">
        <f t="shared" si="517"/>
        <v>0</v>
      </c>
      <c r="AZ2084" s="1222"/>
    </row>
    <row r="2085" spans="1:52" x14ac:dyDescent="0.25">
      <c r="A2085" s="1016" t="str">
        <f t="shared" si="507"/>
        <v>KBTP</v>
      </c>
      <c r="B2085" s="613"/>
      <c r="C2085" s="596" t="str">
        <f t="shared" si="508"/>
        <v xml:space="preserve"> </v>
      </c>
      <c r="D2085" s="20"/>
      <c r="E2085" s="984" t="str">
        <f t="shared" si="509"/>
        <v>Mainline</v>
      </c>
      <c r="F2085" s="875"/>
      <c r="G2085" s="876"/>
      <c r="H2085" s="876"/>
      <c r="I2085" s="270"/>
      <c r="J2085" s="878"/>
      <c r="V2085">
        <f t="shared" si="510"/>
        <v>0</v>
      </c>
      <c r="W2085">
        <f t="shared" si="518"/>
        <v>0</v>
      </c>
      <c r="X2085">
        <f t="shared" si="511"/>
        <v>0</v>
      </c>
      <c r="Y2085">
        <f t="shared" si="512"/>
        <v>0</v>
      </c>
      <c r="Z2085" s="1222" t="str">
        <f t="shared" si="513"/>
        <v xml:space="preserve"> </v>
      </c>
      <c r="AL2085">
        <f t="shared" si="514"/>
        <v>0</v>
      </c>
      <c r="AV2085">
        <f t="shared" si="515"/>
        <v>0</v>
      </c>
      <c r="AW2085">
        <f t="shared" si="519"/>
        <v>0</v>
      </c>
      <c r="AX2085">
        <f t="shared" si="516"/>
        <v>0</v>
      </c>
      <c r="AY2085">
        <f t="shared" si="517"/>
        <v>0</v>
      </c>
      <c r="AZ2085" s="1222"/>
    </row>
    <row r="2086" spans="1:52" x14ac:dyDescent="0.25">
      <c r="A2086" s="1016" t="str">
        <f t="shared" si="507"/>
        <v>KBTP</v>
      </c>
      <c r="B2086" s="613"/>
      <c r="C2086" s="596" t="str">
        <f t="shared" si="508"/>
        <v xml:space="preserve"> </v>
      </c>
      <c r="D2086" s="20"/>
      <c r="E2086" s="984" t="str">
        <f t="shared" si="509"/>
        <v>Mainline</v>
      </c>
      <c r="F2086" s="875"/>
      <c r="G2086" s="876"/>
      <c r="H2086" s="876"/>
      <c r="I2086" s="270"/>
      <c r="J2086" s="878"/>
      <c r="V2086">
        <f t="shared" si="510"/>
        <v>0</v>
      </c>
      <c r="W2086">
        <f t="shared" si="518"/>
        <v>0</v>
      </c>
      <c r="X2086">
        <f t="shared" si="511"/>
        <v>0</v>
      </c>
      <c r="Y2086">
        <f t="shared" si="512"/>
        <v>0</v>
      </c>
      <c r="Z2086" s="1222" t="str">
        <f t="shared" si="513"/>
        <v xml:space="preserve"> </v>
      </c>
      <c r="AL2086">
        <f t="shared" si="514"/>
        <v>0</v>
      </c>
      <c r="AV2086">
        <f t="shared" si="515"/>
        <v>0</v>
      </c>
      <c r="AW2086">
        <f t="shared" si="519"/>
        <v>0</v>
      </c>
      <c r="AX2086">
        <f t="shared" si="516"/>
        <v>0</v>
      </c>
      <c r="AY2086">
        <f t="shared" si="517"/>
        <v>0</v>
      </c>
      <c r="AZ2086" s="1222"/>
    </row>
    <row r="2087" spans="1:52" x14ac:dyDescent="0.25">
      <c r="A2087" s="1016" t="str">
        <f t="shared" si="507"/>
        <v>KBTP</v>
      </c>
      <c r="B2087" s="613"/>
      <c r="C2087" s="596" t="str">
        <f t="shared" si="508"/>
        <v xml:space="preserve"> </v>
      </c>
      <c r="D2087" s="20"/>
      <c r="E2087" s="984" t="str">
        <f t="shared" si="509"/>
        <v>Mainline</v>
      </c>
      <c r="F2087" s="875"/>
      <c r="G2087" s="876"/>
      <c r="H2087" s="876"/>
      <c r="I2087" s="270"/>
      <c r="J2087" s="878"/>
      <c r="V2087">
        <f t="shared" si="510"/>
        <v>0</v>
      </c>
      <c r="W2087">
        <f t="shared" si="518"/>
        <v>0</v>
      </c>
      <c r="X2087">
        <f t="shared" si="511"/>
        <v>0</v>
      </c>
      <c r="Y2087">
        <f t="shared" si="512"/>
        <v>0</v>
      </c>
      <c r="Z2087" s="1222" t="str">
        <f t="shared" si="513"/>
        <v xml:space="preserve"> </v>
      </c>
      <c r="AL2087">
        <f t="shared" si="514"/>
        <v>0</v>
      </c>
      <c r="AV2087">
        <f t="shared" si="515"/>
        <v>0</v>
      </c>
      <c r="AW2087">
        <f t="shared" si="519"/>
        <v>0</v>
      </c>
      <c r="AX2087">
        <f t="shared" si="516"/>
        <v>0</v>
      </c>
      <c r="AY2087">
        <f t="shared" si="517"/>
        <v>0</v>
      </c>
      <c r="AZ2087" s="1222"/>
    </row>
    <row r="2088" spans="1:52" x14ac:dyDescent="0.25">
      <c r="A2088" s="1016" t="str">
        <f t="shared" si="507"/>
        <v>KBTP</v>
      </c>
      <c r="B2088" s="613"/>
      <c r="C2088" s="596" t="str">
        <f t="shared" si="508"/>
        <v xml:space="preserve"> </v>
      </c>
      <c r="D2088" s="20"/>
      <c r="E2088" s="984" t="str">
        <f t="shared" si="509"/>
        <v>Mainline</v>
      </c>
      <c r="F2088" s="875"/>
      <c r="G2088" s="876"/>
      <c r="H2088" s="876"/>
      <c r="I2088" s="270"/>
      <c r="J2088" s="878"/>
      <c r="V2088">
        <f t="shared" si="510"/>
        <v>0</v>
      </c>
      <c r="W2088">
        <f t="shared" si="518"/>
        <v>0</v>
      </c>
      <c r="X2088">
        <f t="shared" si="511"/>
        <v>0</v>
      </c>
      <c r="Y2088">
        <f t="shared" si="512"/>
        <v>0</v>
      </c>
      <c r="Z2088" s="1222" t="str">
        <f t="shared" si="513"/>
        <v xml:space="preserve"> </v>
      </c>
      <c r="AL2088">
        <f t="shared" si="514"/>
        <v>0</v>
      </c>
      <c r="AV2088">
        <f t="shared" si="515"/>
        <v>0</v>
      </c>
      <c r="AW2088">
        <f t="shared" si="519"/>
        <v>0</v>
      </c>
      <c r="AX2088">
        <f t="shared" si="516"/>
        <v>0</v>
      </c>
      <c r="AY2088">
        <f t="shared" si="517"/>
        <v>0</v>
      </c>
      <c r="AZ2088" s="1222"/>
    </row>
    <row r="2089" spans="1:52" x14ac:dyDescent="0.25">
      <c r="A2089" s="1016" t="str">
        <f t="shared" si="507"/>
        <v>KBTP</v>
      </c>
      <c r="B2089" s="613"/>
      <c r="C2089" s="596" t="str">
        <f t="shared" si="508"/>
        <v xml:space="preserve"> </v>
      </c>
      <c r="D2089" s="20"/>
      <c r="E2089" s="984" t="str">
        <f t="shared" si="509"/>
        <v>Mainline</v>
      </c>
      <c r="F2089" s="875"/>
      <c r="G2089" s="876"/>
      <c r="H2089" s="876"/>
      <c r="I2089" s="270"/>
      <c r="J2089" s="878"/>
      <c r="V2089">
        <f t="shared" si="510"/>
        <v>0</v>
      </c>
      <c r="W2089">
        <f t="shared" si="518"/>
        <v>0</v>
      </c>
      <c r="X2089">
        <f t="shared" si="511"/>
        <v>0</v>
      </c>
      <c r="Y2089">
        <f t="shared" si="512"/>
        <v>0</v>
      </c>
      <c r="Z2089" s="1222" t="str">
        <f t="shared" si="513"/>
        <v xml:space="preserve"> </v>
      </c>
      <c r="AL2089">
        <f t="shared" si="514"/>
        <v>0</v>
      </c>
      <c r="AV2089">
        <f t="shared" si="515"/>
        <v>0</v>
      </c>
      <c r="AW2089">
        <f t="shared" si="519"/>
        <v>0</v>
      </c>
      <c r="AX2089">
        <f t="shared" si="516"/>
        <v>0</v>
      </c>
      <c r="AY2089">
        <f t="shared" si="517"/>
        <v>0</v>
      </c>
      <c r="AZ2089" s="1222"/>
    </row>
    <row r="2090" spans="1:52" x14ac:dyDescent="0.25">
      <c r="A2090" s="1016" t="str">
        <f t="shared" si="507"/>
        <v>KBTP</v>
      </c>
      <c r="B2090" s="613"/>
      <c r="C2090" s="596" t="str">
        <f t="shared" si="508"/>
        <v xml:space="preserve"> </v>
      </c>
      <c r="D2090" s="20"/>
      <c r="E2090" s="984" t="str">
        <f t="shared" si="509"/>
        <v>Mainline</v>
      </c>
      <c r="F2090" s="875"/>
      <c r="G2090" s="876"/>
      <c r="H2090" s="876"/>
      <c r="I2090" s="270"/>
      <c r="J2090" s="878"/>
      <c r="V2090">
        <f t="shared" si="510"/>
        <v>0</v>
      </c>
      <c r="W2090">
        <f t="shared" si="518"/>
        <v>0</v>
      </c>
      <c r="X2090">
        <f t="shared" si="511"/>
        <v>0</v>
      </c>
      <c r="Y2090">
        <f t="shared" si="512"/>
        <v>0</v>
      </c>
      <c r="Z2090" s="1222" t="str">
        <f t="shared" si="513"/>
        <v xml:space="preserve"> </v>
      </c>
      <c r="AL2090">
        <f t="shared" si="514"/>
        <v>0</v>
      </c>
      <c r="AV2090">
        <f t="shared" si="515"/>
        <v>0</v>
      </c>
      <c r="AW2090">
        <f t="shared" si="519"/>
        <v>0</v>
      </c>
      <c r="AX2090">
        <f t="shared" si="516"/>
        <v>0</v>
      </c>
      <c r="AY2090">
        <f t="shared" si="517"/>
        <v>0</v>
      </c>
      <c r="AZ2090" s="1222"/>
    </row>
    <row r="2091" spans="1:52" x14ac:dyDescent="0.25">
      <c r="A2091" s="1016" t="str">
        <f t="shared" si="507"/>
        <v>KBTP</v>
      </c>
      <c r="B2091" s="613"/>
      <c r="C2091" s="596" t="str">
        <f t="shared" si="508"/>
        <v xml:space="preserve"> </v>
      </c>
      <c r="D2091" s="20"/>
      <c r="E2091" s="984" t="str">
        <f t="shared" si="509"/>
        <v>Mainline</v>
      </c>
      <c r="F2091" s="875"/>
      <c r="G2091" s="876"/>
      <c r="H2091" s="876"/>
      <c r="I2091" s="270"/>
      <c r="J2091" s="878"/>
      <c r="V2091">
        <f t="shared" si="510"/>
        <v>0</v>
      </c>
      <c r="W2091">
        <f t="shared" si="518"/>
        <v>0</v>
      </c>
      <c r="X2091">
        <f t="shared" si="511"/>
        <v>0</v>
      </c>
      <c r="Y2091">
        <f t="shared" si="512"/>
        <v>0</v>
      </c>
      <c r="Z2091" s="1222" t="str">
        <f t="shared" si="513"/>
        <v xml:space="preserve"> </v>
      </c>
      <c r="AL2091">
        <f t="shared" si="514"/>
        <v>0</v>
      </c>
      <c r="AV2091">
        <f t="shared" si="515"/>
        <v>0</v>
      </c>
      <c r="AW2091">
        <f t="shared" si="519"/>
        <v>0</v>
      </c>
      <c r="AX2091">
        <f t="shared" si="516"/>
        <v>0</v>
      </c>
      <c r="AY2091">
        <f t="shared" si="517"/>
        <v>0</v>
      </c>
      <c r="AZ2091" s="1222"/>
    </row>
    <row r="2092" spans="1:52" x14ac:dyDescent="0.25">
      <c r="A2092" s="1016" t="str">
        <f t="shared" si="507"/>
        <v>KBTP</v>
      </c>
      <c r="B2092" s="613"/>
      <c r="C2092" s="596" t="str">
        <f t="shared" si="508"/>
        <v xml:space="preserve"> </v>
      </c>
      <c r="D2092" s="20"/>
      <c r="E2092" s="984" t="str">
        <f t="shared" si="509"/>
        <v>Mainline</v>
      </c>
      <c r="F2092" s="875"/>
      <c r="G2092" s="876"/>
      <c r="H2092" s="876"/>
      <c r="I2092" s="270"/>
      <c r="J2092" s="878"/>
      <c r="V2092">
        <f t="shared" si="510"/>
        <v>0</v>
      </c>
      <c r="W2092">
        <f t="shared" si="518"/>
        <v>0</v>
      </c>
      <c r="X2092">
        <f t="shared" si="511"/>
        <v>0</v>
      </c>
      <c r="Y2092">
        <f t="shared" si="512"/>
        <v>0</v>
      </c>
      <c r="Z2092" s="1222" t="str">
        <f t="shared" si="513"/>
        <v xml:space="preserve"> </v>
      </c>
      <c r="AL2092">
        <f t="shared" si="514"/>
        <v>0</v>
      </c>
      <c r="AV2092">
        <f t="shared" si="515"/>
        <v>0</v>
      </c>
      <c r="AW2092">
        <f t="shared" si="519"/>
        <v>0</v>
      </c>
      <c r="AX2092">
        <f t="shared" si="516"/>
        <v>0</v>
      </c>
      <c r="AY2092">
        <f t="shared" si="517"/>
        <v>0</v>
      </c>
      <c r="AZ2092" s="1222"/>
    </row>
    <row r="2093" spans="1:52" x14ac:dyDescent="0.25">
      <c r="A2093" s="1016" t="str">
        <f t="shared" si="507"/>
        <v>KBTP</v>
      </c>
      <c r="B2093" s="613"/>
      <c r="C2093" s="596" t="str">
        <f t="shared" si="508"/>
        <v xml:space="preserve"> </v>
      </c>
      <c r="D2093" s="20"/>
      <c r="E2093" s="984" t="str">
        <f t="shared" si="509"/>
        <v>Mainline</v>
      </c>
      <c r="F2093" s="875"/>
      <c r="G2093" s="876"/>
      <c r="H2093" s="876"/>
      <c r="I2093" s="270"/>
      <c r="J2093" s="878"/>
      <c r="V2093">
        <f t="shared" si="510"/>
        <v>0</v>
      </c>
      <c r="W2093">
        <f t="shared" si="518"/>
        <v>0</v>
      </c>
      <c r="X2093">
        <f t="shared" si="511"/>
        <v>0</v>
      </c>
      <c r="Y2093">
        <f t="shared" si="512"/>
        <v>0</v>
      </c>
      <c r="Z2093" s="1222" t="str">
        <f t="shared" si="513"/>
        <v xml:space="preserve"> </v>
      </c>
      <c r="AL2093">
        <f t="shared" si="514"/>
        <v>0</v>
      </c>
      <c r="AV2093">
        <f t="shared" si="515"/>
        <v>0</v>
      </c>
      <c r="AW2093">
        <f t="shared" si="519"/>
        <v>0</v>
      </c>
      <c r="AX2093">
        <f t="shared" si="516"/>
        <v>0</v>
      </c>
      <c r="AY2093">
        <f t="shared" si="517"/>
        <v>0</v>
      </c>
      <c r="AZ2093" s="1222"/>
    </row>
    <row r="2094" spans="1:52" x14ac:dyDescent="0.25">
      <c r="A2094" s="1016" t="str">
        <f t="shared" si="507"/>
        <v>KBTP</v>
      </c>
      <c r="B2094" s="613"/>
      <c r="C2094" s="596" t="str">
        <f t="shared" si="508"/>
        <v xml:space="preserve"> </v>
      </c>
      <c r="D2094" s="20"/>
      <c r="E2094" s="984" t="str">
        <f t="shared" si="509"/>
        <v>Mainline</v>
      </c>
      <c r="F2094" s="875"/>
      <c r="G2094" s="876"/>
      <c r="H2094" s="876"/>
      <c r="I2094" s="270"/>
      <c r="J2094" s="878"/>
      <c r="V2094">
        <f t="shared" si="510"/>
        <v>0</v>
      </c>
      <c r="W2094">
        <f t="shared" si="518"/>
        <v>0</v>
      </c>
      <c r="X2094">
        <f t="shared" si="511"/>
        <v>0</v>
      </c>
      <c r="Y2094">
        <f t="shared" si="512"/>
        <v>0</v>
      </c>
      <c r="Z2094" s="1222" t="str">
        <f t="shared" si="513"/>
        <v xml:space="preserve"> </v>
      </c>
      <c r="AL2094">
        <f t="shared" si="514"/>
        <v>0</v>
      </c>
      <c r="AV2094">
        <f t="shared" si="515"/>
        <v>0</v>
      </c>
      <c r="AW2094">
        <f t="shared" si="519"/>
        <v>0</v>
      </c>
      <c r="AX2094">
        <f t="shared" si="516"/>
        <v>0</v>
      </c>
      <c r="AY2094">
        <f t="shared" si="517"/>
        <v>0</v>
      </c>
      <c r="AZ2094" s="1222"/>
    </row>
    <row r="2095" spans="1:52" x14ac:dyDescent="0.25">
      <c r="A2095" s="1016" t="str">
        <f t="shared" si="507"/>
        <v>KBTP</v>
      </c>
      <c r="B2095" s="613"/>
      <c r="C2095" s="596" t="str">
        <f t="shared" si="508"/>
        <v xml:space="preserve"> </v>
      </c>
      <c r="D2095" s="20"/>
      <c r="E2095" s="984" t="str">
        <f t="shared" si="509"/>
        <v>Mainline</v>
      </c>
      <c r="F2095" s="875"/>
      <c r="G2095" s="876"/>
      <c r="H2095" s="876"/>
      <c r="I2095" s="270"/>
      <c r="J2095" s="878"/>
      <c r="V2095">
        <f t="shared" si="510"/>
        <v>0</v>
      </c>
      <c r="W2095">
        <f t="shared" si="518"/>
        <v>0</v>
      </c>
      <c r="X2095">
        <f t="shared" si="511"/>
        <v>0</v>
      </c>
      <c r="Y2095">
        <f t="shared" si="512"/>
        <v>0</v>
      </c>
      <c r="Z2095" s="1222" t="str">
        <f t="shared" si="513"/>
        <v xml:space="preserve"> </v>
      </c>
      <c r="AL2095">
        <f t="shared" si="514"/>
        <v>0</v>
      </c>
      <c r="AV2095">
        <f t="shared" si="515"/>
        <v>0</v>
      </c>
      <c r="AW2095">
        <f t="shared" si="519"/>
        <v>0</v>
      </c>
      <c r="AX2095">
        <f t="shared" si="516"/>
        <v>0</v>
      </c>
      <c r="AY2095">
        <f t="shared" si="517"/>
        <v>0</v>
      </c>
      <c r="AZ2095" s="1222"/>
    </row>
    <row r="2096" spans="1:52" x14ac:dyDescent="0.25">
      <c r="A2096" s="1016" t="str">
        <f t="shared" si="507"/>
        <v>KBTP</v>
      </c>
      <c r="B2096" s="613"/>
      <c r="C2096" s="596" t="str">
        <f t="shared" si="508"/>
        <v xml:space="preserve"> </v>
      </c>
      <c r="D2096" s="20"/>
      <c r="E2096" s="984" t="str">
        <f t="shared" si="509"/>
        <v>Mainline</v>
      </c>
      <c r="F2096" s="875"/>
      <c r="G2096" s="876"/>
      <c r="H2096" s="876"/>
      <c r="I2096" s="270"/>
      <c r="J2096" s="878"/>
      <c r="V2096">
        <f t="shared" si="510"/>
        <v>0</v>
      </c>
      <c r="W2096">
        <f t="shared" si="518"/>
        <v>0</v>
      </c>
      <c r="X2096">
        <f t="shared" si="511"/>
        <v>0</v>
      </c>
      <c r="Y2096">
        <f t="shared" si="512"/>
        <v>0</v>
      </c>
      <c r="Z2096" s="1222" t="str">
        <f t="shared" si="513"/>
        <v xml:space="preserve"> </v>
      </c>
      <c r="AL2096">
        <f t="shared" si="514"/>
        <v>0</v>
      </c>
      <c r="AV2096">
        <f t="shared" si="515"/>
        <v>0</v>
      </c>
      <c r="AW2096">
        <f t="shared" si="519"/>
        <v>0</v>
      </c>
      <c r="AX2096">
        <f t="shared" si="516"/>
        <v>0</v>
      </c>
      <c r="AY2096">
        <f t="shared" si="517"/>
        <v>0</v>
      </c>
      <c r="AZ2096" s="1222"/>
    </row>
    <row r="2097" spans="1:52" x14ac:dyDescent="0.25">
      <c r="A2097" s="1016" t="str">
        <f t="shared" ref="A2097:A2160" si="520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1">IF(B2097&gt;0,LEFT(B2097,2)," ")</f>
        <v xml:space="preserve"> </v>
      </c>
      <c r="D2097" s="20"/>
      <c r="E2097" s="984" t="str">
        <f t="shared" ref="E2097:E2160" si="522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3">IF(E2097="Tie-in",1,0)</f>
        <v>0</v>
      </c>
      <c r="W2097">
        <f t="shared" si="518"/>
        <v>0</v>
      </c>
      <c r="X2097">
        <f t="shared" ref="X2097:X2160" si="524">IF(I2097=$X$4,1,0)</f>
        <v>0</v>
      </c>
      <c r="Y2097">
        <f t="shared" ref="Y2097:Y2160" si="525">SUM(W2097:X2097)</f>
        <v>0</v>
      </c>
      <c r="Z2097" s="1222" t="str">
        <f t="shared" ref="Z2097:Z2160" si="526">IF(F2097=$W$4,$G2097,IF(I2097=$W$4,J2097," "))</f>
        <v xml:space="preserve"> </v>
      </c>
      <c r="AL2097">
        <f t="shared" ref="AL2097:AL2160" si="527">IF((G2097+J2097)&gt;0,1,0)</f>
        <v>0</v>
      </c>
      <c r="AV2097">
        <f t="shared" ref="AV2097:AV2160" si="528">IF(AF2097="Tie-in",1,0)</f>
        <v>0</v>
      </c>
      <c r="AW2097">
        <f t="shared" si="519"/>
        <v>0</v>
      </c>
      <c r="AX2097">
        <f t="shared" ref="AX2097:AX2160" si="529">IF(AJ2097=$X$4,1,0)</f>
        <v>0</v>
      </c>
      <c r="AY2097">
        <f t="shared" ref="AY2097:AY2160" si="530">SUM(AW2097:AX2097)</f>
        <v>0</v>
      </c>
      <c r="AZ2097" s="1222"/>
    </row>
    <row r="2098" spans="1:52" x14ac:dyDescent="0.25">
      <c r="A2098" s="1016" t="str">
        <f t="shared" si="520"/>
        <v>KBTP</v>
      </c>
      <c r="B2098" s="613"/>
      <c r="C2098" s="596" t="str">
        <f t="shared" si="521"/>
        <v xml:space="preserve"> </v>
      </c>
      <c r="D2098" s="20"/>
      <c r="E2098" s="984" t="str">
        <f t="shared" si="522"/>
        <v>Mainline</v>
      </c>
      <c r="F2098" s="875"/>
      <c r="G2098" s="876"/>
      <c r="H2098" s="876"/>
      <c r="I2098" s="270"/>
      <c r="J2098" s="878"/>
      <c r="V2098">
        <f t="shared" si="523"/>
        <v>0</v>
      </c>
      <c r="W2098">
        <f t="shared" si="518"/>
        <v>0</v>
      </c>
      <c r="X2098">
        <f t="shared" si="524"/>
        <v>0</v>
      </c>
      <c r="Y2098">
        <f t="shared" si="525"/>
        <v>0</v>
      </c>
      <c r="Z2098" s="1222" t="str">
        <f t="shared" si="526"/>
        <v xml:space="preserve"> </v>
      </c>
      <c r="AL2098">
        <f t="shared" si="527"/>
        <v>0</v>
      </c>
      <c r="AV2098">
        <f t="shared" si="528"/>
        <v>0</v>
      </c>
      <c r="AW2098">
        <f t="shared" si="519"/>
        <v>0</v>
      </c>
      <c r="AX2098">
        <f t="shared" si="529"/>
        <v>0</v>
      </c>
      <c r="AY2098">
        <f t="shared" si="530"/>
        <v>0</v>
      </c>
      <c r="AZ2098" s="1222"/>
    </row>
    <row r="2099" spans="1:52" x14ac:dyDescent="0.25">
      <c r="A2099" s="1016" t="str">
        <f t="shared" si="520"/>
        <v>KBTP</v>
      </c>
      <c r="B2099" s="613"/>
      <c r="C2099" s="596" t="str">
        <f t="shared" si="521"/>
        <v xml:space="preserve"> </v>
      </c>
      <c r="D2099" s="20"/>
      <c r="E2099" s="984" t="str">
        <f t="shared" si="522"/>
        <v>Mainline</v>
      </c>
      <c r="F2099" s="875"/>
      <c r="G2099" s="876"/>
      <c r="H2099" s="876"/>
      <c r="I2099" s="270"/>
      <c r="J2099" s="878"/>
      <c r="V2099">
        <f t="shared" si="523"/>
        <v>0</v>
      </c>
      <c r="W2099">
        <f t="shared" si="518"/>
        <v>0</v>
      </c>
      <c r="X2099">
        <f t="shared" si="524"/>
        <v>0</v>
      </c>
      <c r="Y2099">
        <f t="shared" si="525"/>
        <v>0</v>
      </c>
      <c r="Z2099" s="1222" t="str">
        <f t="shared" si="526"/>
        <v xml:space="preserve"> </v>
      </c>
      <c r="AL2099">
        <f t="shared" si="527"/>
        <v>0</v>
      </c>
      <c r="AV2099">
        <f t="shared" si="528"/>
        <v>0</v>
      </c>
      <c r="AW2099">
        <f t="shared" si="519"/>
        <v>0</v>
      </c>
      <c r="AX2099">
        <f t="shared" si="529"/>
        <v>0</v>
      </c>
      <c r="AY2099">
        <f t="shared" si="530"/>
        <v>0</v>
      </c>
      <c r="AZ2099" s="1222"/>
    </row>
    <row r="2100" spans="1:52" x14ac:dyDescent="0.25">
      <c r="A2100" s="1016" t="str">
        <f t="shared" si="520"/>
        <v>KBTP</v>
      </c>
      <c r="B2100" s="613"/>
      <c r="C2100" s="596" t="str">
        <f t="shared" si="521"/>
        <v xml:space="preserve"> </v>
      </c>
      <c r="D2100" s="20"/>
      <c r="E2100" s="984" t="str">
        <f t="shared" si="522"/>
        <v>Mainline</v>
      </c>
      <c r="F2100" s="875"/>
      <c r="G2100" s="876"/>
      <c r="H2100" s="876"/>
      <c r="I2100" s="270"/>
      <c r="J2100" s="878"/>
      <c r="V2100">
        <f t="shared" si="523"/>
        <v>0</v>
      </c>
      <c r="W2100">
        <f t="shared" si="518"/>
        <v>0</v>
      </c>
      <c r="X2100">
        <f t="shared" si="524"/>
        <v>0</v>
      </c>
      <c r="Y2100">
        <f t="shared" si="525"/>
        <v>0</v>
      </c>
      <c r="Z2100" s="1222" t="str">
        <f t="shared" si="526"/>
        <v xml:space="preserve"> </v>
      </c>
      <c r="AL2100">
        <f t="shared" si="527"/>
        <v>0</v>
      </c>
      <c r="AV2100">
        <f t="shared" si="528"/>
        <v>0</v>
      </c>
      <c r="AW2100">
        <f t="shared" si="519"/>
        <v>0</v>
      </c>
      <c r="AX2100">
        <f t="shared" si="529"/>
        <v>0</v>
      </c>
      <c r="AY2100">
        <f t="shared" si="530"/>
        <v>0</v>
      </c>
      <c r="AZ2100" s="1222"/>
    </row>
    <row r="2101" spans="1:52" x14ac:dyDescent="0.25">
      <c r="A2101" s="1016" t="str">
        <f t="shared" si="520"/>
        <v>KBTP</v>
      </c>
      <c r="B2101" s="613"/>
      <c r="C2101" s="596" t="str">
        <f t="shared" si="521"/>
        <v xml:space="preserve"> </v>
      </c>
      <c r="D2101" s="20"/>
      <c r="E2101" s="984" t="str">
        <f t="shared" si="522"/>
        <v>Mainline</v>
      </c>
      <c r="F2101" s="875"/>
      <c r="G2101" s="876"/>
      <c r="H2101" s="876"/>
      <c r="I2101" s="270"/>
      <c r="J2101" s="878"/>
      <c r="V2101">
        <f t="shared" si="523"/>
        <v>0</v>
      </c>
      <c r="W2101">
        <f t="shared" si="518"/>
        <v>0</v>
      </c>
      <c r="X2101">
        <f t="shared" si="524"/>
        <v>0</v>
      </c>
      <c r="Y2101">
        <f t="shared" si="525"/>
        <v>0</v>
      </c>
      <c r="Z2101" s="1222" t="str">
        <f t="shared" si="526"/>
        <v xml:space="preserve"> </v>
      </c>
      <c r="AL2101">
        <f t="shared" si="527"/>
        <v>0</v>
      </c>
      <c r="AV2101">
        <f t="shared" si="528"/>
        <v>0</v>
      </c>
      <c r="AW2101">
        <f t="shared" si="519"/>
        <v>0</v>
      </c>
      <c r="AX2101">
        <f t="shared" si="529"/>
        <v>0</v>
      </c>
      <c r="AY2101">
        <f t="shared" si="530"/>
        <v>0</v>
      </c>
      <c r="AZ2101" s="1222"/>
    </row>
    <row r="2102" spans="1:52" x14ac:dyDescent="0.25">
      <c r="A2102" s="1016" t="str">
        <f t="shared" si="520"/>
        <v>KBTP</v>
      </c>
      <c r="B2102" s="613"/>
      <c r="C2102" s="596" t="str">
        <f t="shared" si="521"/>
        <v xml:space="preserve"> </v>
      </c>
      <c r="D2102" s="20"/>
      <c r="E2102" s="984" t="str">
        <f t="shared" si="522"/>
        <v>Mainline</v>
      </c>
      <c r="F2102" s="875"/>
      <c r="G2102" s="876"/>
      <c r="H2102" s="876"/>
      <c r="I2102" s="270"/>
      <c r="J2102" s="878"/>
      <c r="V2102">
        <f t="shared" si="523"/>
        <v>0</v>
      </c>
      <c r="W2102">
        <f t="shared" si="518"/>
        <v>0</v>
      </c>
      <c r="X2102">
        <f t="shared" si="524"/>
        <v>0</v>
      </c>
      <c r="Y2102">
        <f t="shared" si="525"/>
        <v>0</v>
      </c>
      <c r="Z2102" s="1222" t="str">
        <f t="shared" si="526"/>
        <v xml:space="preserve"> </v>
      </c>
      <c r="AL2102">
        <f t="shared" si="527"/>
        <v>0</v>
      </c>
      <c r="AV2102">
        <f t="shared" si="528"/>
        <v>0</v>
      </c>
      <c r="AW2102">
        <f t="shared" si="519"/>
        <v>0</v>
      </c>
      <c r="AX2102">
        <f t="shared" si="529"/>
        <v>0</v>
      </c>
      <c r="AY2102">
        <f t="shared" si="530"/>
        <v>0</v>
      </c>
      <c r="AZ2102" s="1222"/>
    </row>
    <row r="2103" spans="1:52" x14ac:dyDescent="0.25">
      <c r="A2103" s="1016" t="str">
        <f t="shared" si="520"/>
        <v>KBTP</v>
      </c>
      <c r="B2103" s="613"/>
      <c r="C2103" s="596" t="str">
        <f t="shared" si="521"/>
        <v xml:space="preserve"> </v>
      </c>
      <c r="D2103" s="20"/>
      <c r="E2103" s="984" t="str">
        <f t="shared" si="522"/>
        <v>Mainline</v>
      </c>
      <c r="F2103" s="875"/>
      <c r="G2103" s="876"/>
      <c r="H2103" s="876"/>
      <c r="I2103" s="270"/>
      <c r="J2103" s="878"/>
      <c r="V2103">
        <f t="shared" si="523"/>
        <v>0</v>
      </c>
      <c r="W2103">
        <f t="shared" si="518"/>
        <v>0</v>
      </c>
      <c r="X2103">
        <f t="shared" si="524"/>
        <v>0</v>
      </c>
      <c r="Y2103">
        <f t="shared" si="525"/>
        <v>0</v>
      </c>
      <c r="Z2103" s="1222" t="str">
        <f t="shared" si="526"/>
        <v xml:space="preserve"> </v>
      </c>
      <c r="AL2103">
        <f t="shared" si="527"/>
        <v>0</v>
      </c>
      <c r="AV2103">
        <f t="shared" si="528"/>
        <v>0</v>
      </c>
      <c r="AW2103">
        <f t="shared" si="519"/>
        <v>0</v>
      </c>
      <c r="AX2103">
        <f t="shared" si="529"/>
        <v>0</v>
      </c>
      <c r="AY2103">
        <f t="shared" si="530"/>
        <v>0</v>
      </c>
      <c r="AZ2103" s="1222"/>
    </row>
    <row r="2104" spans="1:52" x14ac:dyDescent="0.25">
      <c r="A2104" s="1016" t="str">
        <f t="shared" si="520"/>
        <v>KBTP</v>
      </c>
      <c r="B2104" s="613"/>
      <c r="C2104" s="596" t="str">
        <f t="shared" si="521"/>
        <v xml:space="preserve"> </v>
      </c>
      <c r="D2104" s="20"/>
      <c r="E2104" s="984" t="str">
        <f t="shared" si="522"/>
        <v>Mainline</v>
      </c>
      <c r="F2104" s="875"/>
      <c r="G2104" s="876"/>
      <c r="H2104" s="876"/>
      <c r="I2104" s="270"/>
      <c r="J2104" s="878"/>
      <c r="V2104">
        <f t="shared" si="523"/>
        <v>0</v>
      </c>
      <c r="W2104">
        <f t="shared" si="518"/>
        <v>0</v>
      </c>
      <c r="X2104">
        <f t="shared" si="524"/>
        <v>0</v>
      </c>
      <c r="Y2104">
        <f t="shared" si="525"/>
        <v>0</v>
      </c>
      <c r="Z2104" s="1222" t="str">
        <f t="shared" si="526"/>
        <v xml:space="preserve"> </v>
      </c>
      <c r="AL2104">
        <f t="shared" si="527"/>
        <v>0</v>
      </c>
      <c r="AV2104">
        <f t="shared" si="528"/>
        <v>0</v>
      </c>
      <c r="AW2104">
        <f t="shared" si="519"/>
        <v>0</v>
      </c>
      <c r="AX2104">
        <f t="shared" si="529"/>
        <v>0</v>
      </c>
      <c r="AY2104">
        <f t="shared" si="530"/>
        <v>0</v>
      </c>
      <c r="AZ2104" s="1222"/>
    </row>
    <row r="2105" spans="1:52" x14ac:dyDescent="0.25">
      <c r="A2105" s="1016" t="str">
        <f t="shared" si="520"/>
        <v>KBTP</v>
      </c>
      <c r="B2105" s="613"/>
      <c r="C2105" s="596" t="str">
        <f t="shared" si="521"/>
        <v xml:space="preserve"> </v>
      </c>
      <c r="D2105" s="20"/>
      <c r="E2105" s="984" t="str">
        <f t="shared" si="522"/>
        <v>Mainline</v>
      </c>
      <c r="F2105" s="875"/>
      <c r="G2105" s="876"/>
      <c r="H2105" s="876"/>
      <c r="I2105" s="270"/>
      <c r="J2105" s="878"/>
      <c r="V2105">
        <f t="shared" si="523"/>
        <v>0</v>
      </c>
      <c r="W2105">
        <f t="shared" si="518"/>
        <v>0</v>
      </c>
      <c r="X2105">
        <f t="shared" si="524"/>
        <v>0</v>
      </c>
      <c r="Y2105">
        <f t="shared" si="525"/>
        <v>0</v>
      </c>
      <c r="Z2105" s="1222" t="str">
        <f t="shared" si="526"/>
        <v xml:space="preserve"> </v>
      </c>
      <c r="AL2105">
        <f t="shared" si="527"/>
        <v>0</v>
      </c>
      <c r="AV2105">
        <f t="shared" si="528"/>
        <v>0</v>
      </c>
      <c r="AW2105">
        <f t="shared" si="519"/>
        <v>0</v>
      </c>
      <c r="AX2105">
        <f t="shared" si="529"/>
        <v>0</v>
      </c>
      <c r="AY2105">
        <f t="shared" si="530"/>
        <v>0</v>
      </c>
      <c r="AZ2105" s="1222"/>
    </row>
    <row r="2106" spans="1:52" x14ac:dyDescent="0.25">
      <c r="A2106" s="1016" t="str">
        <f t="shared" si="520"/>
        <v>KBTP</v>
      </c>
      <c r="B2106" s="613"/>
      <c r="C2106" s="596" t="str">
        <f t="shared" si="521"/>
        <v xml:space="preserve"> </v>
      </c>
      <c r="D2106" s="20"/>
      <c r="E2106" s="984" t="str">
        <f t="shared" si="522"/>
        <v>Mainline</v>
      </c>
      <c r="F2106" s="875"/>
      <c r="G2106" s="876"/>
      <c r="H2106" s="876"/>
      <c r="I2106" s="270"/>
      <c r="J2106" s="878"/>
      <c r="V2106">
        <f t="shared" si="523"/>
        <v>0</v>
      </c>
      <c r="W2106">
        <f t="shared" si="518"/>
        <v>0</v>
      </c>
      <c r="X2106">
        <f t="shared" si="524"/>
        <v>0</v>
      </c>
      <c r="Y2106">
        <f t="shared" si="525"/>
        <v>0</v>
      </c>
      <c r="Z2106" s="1222" t="str">
        <f t="shared" si="526"/>
        <v xml:space="preserve"> </v>
      </c>
      <c r="AL2106">
        <f t="shared" si="527"/>
        <v>0</v>
      </c>
      <c r="AV2106">
        <f t="shared" si="528"/>
        <v>0</v>
      </c>
      <c r="AW2106">
        <f t="shared" si="519"/>
        <v>0</v>
      </c>
      <c r="AX2106">
        <f t="shared" si="529"/>
        <v>0</v>
      </c>
      <c r="AY2106">
        <f t="shared" si="530"/>
        <v>0</v>
      </c>
      <c r="AZ2106" s="1222"/>
    </row>
    <row r="2107" spans="1:52" x14ac:dyDescent="0.25">
      <c r="A2107" s="1016" t="str">
        <f t="shared" si="520"/>
        <v>KBTP</v>
      </c>
      <c r="B2107" s="613"/>
      <c r="C2107" s="596" t="str">
        <f t="shared" si="521"/>
        <v xml:space="preserve"> </v>
      </c>
      <c r="D2107" s="20"/>
      <c r="E2107" s="984" t="str">
        <f t="shared" si="522"/>
        <v>Mainline</v>
      </c>
      <c r="F2107" s="875"/>
      <c r="G2107" s="876"/>
      <c r="H2107" s="876"/>
      <c r="I2107" s="270"/>
      <c r="J2107" s="878"/>
      <c r="V2107">
        <f t="shared" si="523"/>
        <v>0</v>
      </c>
      <c r="W2107">
        <f t="shared" si="518"/>
        <v>0</v>
      </c>
      <c r="X2107">
        <f t="shared" si="524"/>
        <v>0</v>
      </c>
      <c r="Y2107">
        <f t="shared" si="525"/>
        <v>0</v>
      </c>
      <c r="Z2107" s="1222" t="str">
        <f t="shared" si="526"/>
        <v xml:space="preserve"> </v>
      </c>
      <c r="AL2107">
        <f t="shared" si="527"/>
        <v>0</v>
      </c>
      <c r="AV2107">
        <f t="shared" si="528"/>
        <v>0</v>
      </c>
      <c r="AW2107">
        <f t="shared" si="519"/>
        <v>0</v>
      </c>
      <c r="AX2107">
        <f t="shared" si="529"/>
        <v>0</v>
      </c>
      <c r="AY2107">
        <f t="shared" si="530"/>
        <v>0</v>
      </c>
      <c r="AZ2107" s="1222"/>
    </row>
    <row r="2108" spans="1:52" x14ac:dyDescent="0.25">
      <c r="A2108" s="1016" t="str">
        <f t="shared" si="520"/>
        <v>KBTP</v>
      </c>
      <c r="B2108" s="613"/>
      <c r="C2108" s="596" t="str">
        <f t="shared" si="521"/>
        <v xml:space="preserve"> </v>
      </c>
      <c r="D2108" s="20"/>
      <c r="E2108" s="984" t="str">
        <f t="shared" si="522"/>
        <v>Mainline</v>
      </c>
      <c r="F2108" s="875"/>
      <c r="G2108" s="876"/>
      <c r="H2108" s="876"/>
      <c r="I2108" s="270"/>
      <c r="J2108" s="878"/>
      <c r="V2108">
        <f t="shared" si="523"/>
        <v>0</v>
      </c>
      <c r="W2108">
        <f t="shared" si="518"/>
        <v>0</v>
      </c>
      <c r="X2108">
        <f t="shared" si="524"/>
        <v>0</v>
      </c>
      <c r="Y2108">
        <f t="shared" si="525"/>
        <v>0</v>
      </c>
      <c r="Z2108" s="1222" t="str">
        <f t="shared" si="526"/>
        <v xml:space="preserve"> </v>
      </c>
      <c r="AL2108">
        <f t="shared" si="527"/>
        <v>0</v>
      </c>
      <c r="AV2108">
        <f t="shared" si="528"/>
        <v>0</v>
      </c>
      <c r="AW2108">
        <f t="shared" si="519"/>
        <v>0</v>
      </c>
      <c r="AX2108">
        <f t="shared" si="529"/>
        <v>0</v>
      </c>
      <c r="AY2108">
        <f t="shared" si="530"/>
        <v>0</v>
      </c>
      <c r="AZ2108" s="1222"/>
    </row>
    <row r="2109" spans="1:52" x14ac:dyDescent="0.25">
      <c r="A2109" s="1016" t="str">
        <f t="shared" si="520"/>
        <v>KBTP</v>
      </c>
      <c r="B2109" s="613"/>
      <c r="C2109" s="596" t="str">
        <f t="shared" si="521"/>
        <v xml:space="preserve"> </v>
      </c>
      <c r="D2109" s="20"/>
      <c r="E2109" s="984" t="str">
        <f t="shared" si="522"/>
        <v>Mainline</v>
      </c>
      <c r="F2109" s="875"/>
      <c r="G2109" s="876"/>
      <c r="H2109" s="876"/>
      <c r="I2109" s="270"/>
      <c r="J2109" s="878"/>
      <c r="V2109">
        <f t="shared" si="523"/>
        <v>0</v>
      </c>
      <c r="W2109">
        <f t="shared" si="518"/>
        <v>0</v>
      </c>
      <c r="X2109">
        <f t="shared" si="524"/>
        <v>0</v>
      </c>
      <c r="Y2109">
        <f t="shared" si="525"/>
        <v>0</v>
      </c>
      <c r="Z2109" s="1222" t="str">
        <f t="shared" si="526"/>
        <v xml:space="preserve"> </v>
      </c>
      <c r="AL2109">
        <f t="shared" si="527"/>
        <v>0</v>
      </c>
      <c r="AV2109">
        <f t="shared" si="528"/>
        <v>0</v>
      </c>
      <c r="AW2109">
        <f t="shared" si="519"/>
        <v>0</v>
      </c>
      <c r="AX2109">
        <f t="shared" si="529"/>
        <v>0</v>
      </c>
      <c r="AY2109">
        <f t="shared" si="530"/>
        <v>0</v>
      </c>
      <c r="AZ2109" s="1222"/>
    </row>
    <row r="2110" spans="1:52" x14ac:dyDescent="0.25">
      <c r="A2110" s="1016" t="str">
        <f t="shared" si="520"/>
        <v>KBTP</v>
      </c>
      <c r="B2110" s="613"/>
      <c r="C2110" s="596" t="str">
        <f t="shared" si="521"/>
        <v xml:space="preserve"> </v>
      </c>
      <c r="D2110" s="20"/>
      <c r="E2110" s="984" t="str">
        <f t="shared" si="522"/>
        <v>Mainline</v>
      </c>
      <c r="F2110" s="875"/>
      <c r="G2110" s="876"/>
      <c r="H2110" s="876"/>
      <c r="I2110" s="270"/>
      <c r="J2110" s="878"/>
      <c r="V2110">
        <f t="shared" si="523"/>
        <v>0</v>
      </c>
      <c r="W2110">
        <f t="shared" si="518"/>
        <v>0</v>
      </c>
      <c r="X2110">
        <f t="shared" si="524"/>
        <v>0</v>
      </c>
      <c r="Y2110">
        <f t="shared" si="525"/>
        <v>0</v>
      </c>
      <c r="Z2110" s="1222" t="str">
        <f t="shared" si="526"/>
        <v xml:space="preserve"> </v>
      </c>
      <c r="AL2110">
        <f t="shared" si="527"/>
        <v>0</v>
      </c>
      <c r="AV2110">
        <f t="shared" si="528"/>
        <v>0</v>
      </c>
      <c r="AW2110">
        <f t="shared" si="519"/>
        <v>0</v>
      </c>
      <c r="AX2110">
        <f t="shared" si="529"/>
        <v>0</v>
      </c>
      <c r="AY2110">
        <f t="shared" si="530"/>
        <v>0</v>
      </c>
      <c r="AZ2110" s="1222"/>
    </row>
    <row r="2111" spans="1:52" x14ac:dyDescent="0.25">
      <c r="A2111" s="1016" t="str">
        <f t="shared" si="520"/>
        <v>KBTP</v>
      </c>
      <c r="B2111" s="613"/>
      <c r="C2111" s="596" t="str">
        <f t="shared" si="521"/>
        <v xml:space="preserve"> </v>
      </c>
      <c r="D2111" s="20"/>
      <c r="E2111" s="984" t="str">
        <f t="shared" si="522"/>
        <v>Mainline</v>
      </c>
      <c r="F2111" s="875"/>
      <c r="G2111" s="876"/>
      <c r="H2111" s="876"/>
      <c r="I2111" s="270"/>
      <c r="J2111" s="878"/>
      <c r="V2111">
        <f t="shared" si="523"/>
        <v>0</v>
      </c>
      <c r="W2111">
        <f t="shared" si="518"/>
        <v>0</v>
      </c>
      <c r="X2111">
        <f t="shared" si="524"/>
        <v>0</v>
      </c>
      <c r="Y2111">
        <f t="shared" si="525"/>
        <v>0</v>
      </c>
      <c r="Z2111" s="1222" t="str">
        <f t="shared" si="526"/>
        <v xml:space="preserve"> </v>
      </c>
      <c r="AL2111">
        <f t="shared" si="527"/>
        <v>0</v>
      </c>
      <c r="AV2111">
        <f t="shared" si="528"/>
        <v>0</v>
      </c>
      <c r="AW2111">
        <f t="shared" si="519"/>
        <v>0</v>
      </c>
      <c r="AX2111">
        <f t="shared" si="529"/>
        <v>0</v>
      </c>
      <c r="AY2111">
        <f t="shared" si="530"/>
        <v>0</v>
      </c>
      <c r="AZ2111" s="1222"/>
    </row>
    <row r="2112" spans="1:52" x14ac:dyDescent="0.25">
      <c r="A2112" s="1016" t="str">
        <f t="shared" si="520"/>
        <v>KBTP</v>
      </c>
      <c r="B2112" s="613"/>
      <c r="C2112" s="596" t="str">
        <f t="shared" si="521"/>
        <v xml:space="preserve"> </v>
      </c>
      <c r="D2112" s="20"/>
      <c r="E2112" s="984" t="str">
        <f t="shared" si="522"/>
        <v>Mainline</v>
      </c>
      <c r="F2112" s="875"/>
      <c r="G2112" s="876"/>
      <c r="H2112" s="876"/>
      <c r="I2112" s="270"/>
      <c r="J2112" s="878"/>
      <c r="V2112">
        <f t="shared" si="523"/>
        <v>0</v>
      </c>
      <c r="W2112">
        <f t="shared" si="518"/>
        <v>0</v>
      </c>
      <c r="X2112">
        <f t="shared" si="524"/>
        <v>0</v>
      </c>
      <c r="Y2112">
        <f t="shared" si="525"/>
        <v>0</v>
      </c>
      <c r="Z2112" s="1222" t="str">
        <f t="shared" si="526"/>
        <v xml:space="preserve"> </v>
      </c>
      <c r="AL2112">
        <f t="shared" si="527"/>
        <v>0</v>
      </c>
      <c r="AV2112">
        <f t="shared" si="528"/>
        <v>0</v>
      </c>
      <c r="AW2112">
        <f t="shared" si="519"/>
        <v>0</v>
      </c>
      <c r="AX2112">
        <f t="shared" si="529"/>
        <v>0</v>
      </c>
      <c r="AY2112">
        <f t="shared" si="530"/>
        <v>0</v>
      </c>
      <c r="AZ2112" s="1222"/>
    </row>
    <row r="2113" spans="1:52" x14ac:dyDescent="0.25">
      <c r="A2113" s="1016" t="str">
        <f t="shared" si="520"/>
        <v>KBTP</v>
      </c>
      <c r="B2113" s="613"/>
      <c r="C2113" s="596" t="str">
        <f t="shared" si="521"/>
        <v xml:space="preserve"> </v>
      </c>
      <c r="D2113" s="20"/>
      <c r="E2113" s="984" t="str">
        <f t="shared" si="522"/>
        <v>Mainline</v>
      </c>
      <c r="F2113" s="875"/>
      <c r="G2113" s="876"/>
      <c r="H2113" s="876"/>
      <c r="I2113" s="270"/>
      <c r="J2113" s="878"/>
      <c r="V2113">
        <f t="shared" si="523"/>
        <v>0</v>
      </c>
      <c r="W2113">
        <f t="shared" si="518"/>
        <v>0</v>
      </c>
      <c r="X2113">
        <f t="shared" si="524"/>
        <v>0</v>
      </c>
      <c r="Y2113">
        <f t="shared" si="525"/>
        <v>0</v>
      </c>
      <c r="Z2113" s="1222" t="str">
        <f t="shared" si="526"/>
        <v xml:space="preserve"> </v>
      </c>
      <c r="AL2113">
        <f t="shared" si="527"/>
        <v>0</v>
      </c>
      <c r="AV2113">
        <f t="shared" si="528"/>
        <v>0</v>
      </c>
      <c r="AW2113">
        <f t="shared" si="519"/>
        <v>0</v>
      </c>
      <c r="AX2113">
        <f t="shared" si="529"/>
        <v>0</v>
      </c>
      <c r="AY2113">
        <f t="shared" si="530"/>
        <v>0</v>
      </c>
      <c r="AZ2113" s="1222"/>
    </row>
    <row r="2114" spans="1:52" x14ac:dyDescent="0.25">
      <c r="A2114" s="1016" t="str">
        <f t="shared" si="520"/>
        <v>KBTP</v>
      </c>
      <c r="B2114" s="613"/>
      <c r="C2114" s="596" t="str">
        <f t="shared" si="521"/>
        <v xml:space="preserve"> </v>
      </c>
      <c r="D2114" s="20"/>
      <c r="E2114" s="984" t="str">
        <f t="shared" si="522"/>
        <v>Mainline</v>
      </c>
      <c r="F2114" s="875"/>
      <c r="G2114" s="876"/>
      <c r="H2114" s="876"/>
      <c r="I2114" s="270"/>
      <c r="J2114" s="878"/>
      <c r="V2114">
        <f t="shared" si="523"/>
        <v>0</v>
      </c>
      <c r="W2114">
        <f t="shared" si="518"/>
        <v>0</v>
      </c>
      <c r="X2114">
        <f t="shared" si="524"/>
        <v>0</v>
      </c>
      <c r="Y2114">
        <f t="shared" si="525"/>
        <v>0</v>
      </c>
      <c r="Z2114" s="1222" t="str">
        <f t="shared" si="526"/>
        <v xml:space="preserve"> </v>
      </c>
      <c r="AL2114">
        <f t="shared" si="527"/>
        <v>0</v>
      </c>
      <c r="AV2114">
        <f t="shared" si="528"/>
        <v>0</v>
      </c>
      <c r="AW2114">
        <f t="shared" si="519"/>
        <v>0</v>
      </c>
      <c r="AX2114">
        <f t="shared" si="529"/>
        <v>0</v>
      </c>
      <c r="AY2114">
        <f t="shared" si="530"/>
        <v>0</v>
      </c>
      <c r="AZ2114" s="1222"/>
    </row>
    <row r="2115" spans="1:52" x14ac:dyDescent="0.25">
      <c r="A2115" s="1016" t="str">
        <f t="shared" si="520"/>
        <v>KBTP</v>
      </c>
      <c r="B2115" s="613"/>
      <c r="C2115" s="596" t="str">
        <f t="shared" si="521"/>
        <v xml:space="preserve"> </v>
      </c>
      <c r="D2115" s="20"/>
      <c r="E2115" s="984" t="str">
        <f t="shared" si="522"/>
        <v>Mainline</v>
      </c>
      <c r="F2115" s="875"/>
      <c r="G2115" s="876"/>
      <c r="H2115" s="876"/>
      <c r="I2115" s="270"/>
      <c r="J2115" s="878"/>
      <c r="V2115">
        <f t="shared" si="523"/>
        <v>0</v>
      </c>
      <c r="W2115">
        <f t="shared" si="518"/>
        <v>0</v>
      </c>
      <c r="X2115">
        <f t="shared" si="524"/>
        <v>0</v>
      </c>
      <c r="Y2115">
        <f t="shared" si="525"/>
        <v>0</v>
      </c>
      <c r="Z2115" s="1222" t="str">
        <f t="shared" si="526"/>
        <v xml:space="preserve"> </v>
      </c>
      <c r="AL2115">
        <f t="shared" si="527"/>
        <v>0</v>
      </c>
      <c r="AV2115">
        <f t="shared" si="528"/>
        <v>0</v>
      </c>
      <c r="AW2115">
        <f t="shared" si="519"/>
        <v>0</v>
      </c>
      <c r="AX2115">
        <f t="shared" si="529"/>
        <v>0</v>
      </c>
      <c r="AY2115">
        <f t="shared" si="530"/>
        <v>0</v>
      </c>
      <c r="AZ2115" s="1222"/>
    </row>
    <row r="2116" spans="1:52" x14ac:dyDescent="0.25">
      <c r="A2116" s="1016" t="str">
        <f t="shared" si="520"/>
        <v>KBTP</v>
      </c>
      <c r="B2116" s="613"/>
      <c r="C2116" s="596" t="str">
        <f t="shared" si="521"/>
        <v xml:space="preserve"> </v>
      </c>
      <c r="D2116" s="20"/>
      <c r="E2116" s="984" t="str">
        <f t="shared" si="522"/>
        <v>Mainline</v>
      </c>
      <c r="F2116" s="875"/>
      <c r="G2116" s="876"/>
      <c r="H2116" s="876"/>
      <c r="I2116" s="270"/>
      <c r="J2116" s="878"/>
      <c r="V2116">
        <f t="shared" si="523"/>
        <v>0</v>
      </c>
      <c r="W2116">
        <f t="shared" si="518"/>
        <v>0</v>
      </c>
      <c r="X2116">
        <f t="shared" si="524"/>
        <v>0</v>
      </c>
      <c r="Y2116">
        <f t="shared" si="525"/>
        <v>0</v>
      </c>
      <c r="Z2116" s="1222" t="str">
        <f t="shared" si="526"/>
        <v xml:space="preserve"> </v>
      </c>
      <c r="AL2116">
        <f t="shared" si="527"/>
        <v>0</v>
      </c>
      <c r="AV2116">
        <f t="shared" si="528"/>
        <v>0</v>
      </c>
      <c r="AW2116">
        <f t="shared" si="519"/>
        <v>0</v>
      </c>
      <c r="AX2116">
        <f t="shared" si="529"/>
        <v>0</v>
      </c>
      <c r="AY2116">
        <f t="shared" si="530"/>
        <v>0</v>
      </c>
      <c r="AZ2116" s="1222"/>
    </row>
    <row r="2117" spans="1:52" x14ac:dyDescent="0.25">
      <c r="A2117" s="1016" t="str">
        <f t="shared" si="520"/>
        <v>KBTP</v>
      </c>
      <c r="B2117" s="613"/>
      <c r="C2117" s="596" t="str">
        <f t="shared" si="521"/>
        <v xml:space="preserve"> </v>
      </c>
      <c r="D2117" s="20"/>
      <c r="E2117" s="984" t="str">
        <f t="shared" si="522"/>
        <v>Mainline</v>
      </c>
      <c r="F2117" s="875"/>
      <c r="G2117" s="876"/>
      <c r="H2117" s="876"/>
      <c r="I2117" s="270"/>
      <c r="J2117" s="878"/>
      <c r="V2117">
        <f t="shared" si="523"/>
        <v>0</v>
      </c>
      <c r="W2117">
        <f t="shared" si="518"/>
        <v>0</v>
      </c>
      <c r="X2117">
        <f t="shared" si="524"/>
        <v>0</v>
      </c>
      <c r="Y2117">
        <f t="shared" si="525"/>
        <v>0</v>
      </c>
      <c r="Z2117" s="1222" t="str">
        <f t="shared" si="526"/>
        <v xml:space="preserve"> </v>
      </c>
      <c r="AL2117">
        <f t="shared" si="527"/>
        <v>0</v>
      </c>
      <c r="AV2117">
        <f t="shared" si="528"/>
        <v>0</v>
      </c>
      <c r="AW2117">
        <f t="shared" si="519"/>
        <v>0</v>
      </c>
      <c r="AX2117">
        <f t="shared" si="529"/>
        <v>0</v>
      </c>
      <c r="AY2117">
        <f t="shared" si="530"/>
        <v>0</v>
      </c>
      <c r="AZ2117" s="1222"/>
    </row>
    <row r="2118" spans="1:52" x14ac:dyDescent="0.25">
      <c r="A2118" s="1016" t="str">
        <f t="shared" si="520"/>
        <v>KBTP</v>
      </c>
      <c r="B2118" s="613"/>
      <c r="C2118" s="596" t="str">
        <f t="shared" si="521"/>
        <v xml:space="preserve"> </v>
      </c>
      <c r="D2118" s="20"/>
      <c r="E2118" s="984" t="str">
        <f t="shared" si="522"/>
        <v>Mainline</v>
      </c>
      <c r="F2118" s="875"/>
      <c r="G2118" s="876"/>
      <c r="H2118" s="876"/>
      <c r="I2118" s="270"/>
      <c r="J2118" s="878"/>
      <c r="V2118">
        <f t="shared" si="523"/>
        <v>0</v>
      </c>
      <c r="W2118">
        <f t="shared" si="518"/>
        <v>0</v>
      </c>
      <c r="X2118">
        <f t="shared" si="524"/>
        <v>0</v>
      </c>
      <c r="Y2118">
        <f t="shared" si="525"/>
        <v>0</v>
      </c>
      <c r="Z2118" s="1222" t="str">
        <f t="shared" si="526"/>
        <v xml:space="preserve"> </v>
      </c>
      <c r="AL2118">
        <f t="shared" si="527"/>
        <v>0</v>
      </c>
      <c r="AV2118">
        <f t="shared" si="528"/>
        <v>0</v>
      </c>
      <c r="AW2118">
        <f t="shared" si="519"/>
        <v>0</v>
      </c>
      <c r="AX2118">
        <f t="shared" si="529"/>
        <v>0</v>
      </c>
      <c r="AY2118">
        <f t="shared" si="530"/>
        <v>0</v>
      </c>
      <c r="AZ2118" s="1222"/>
    </row>
    <row r="2119" spans="1:52" x14ac:dyDescent="0.25">
      <c r="A2119" s="1016" t="str">
        <f t="shared" si="520"/>
        <v>KBTP</v>
      </c>
      <c r="B2119" s="613"/>
      <c r="C2119" s="596" t="str">
        <f t="shared" si="521"/>
        <v xml:space="preserve"> </v>
      </c>
      <c r="D2119" s="20"/>
      <c r="E2119" s="984" t="str">
        <f t="shared" si="522"/>
        <v>Mainline</v>
      </c>
      <c r="F2119" s="875"/>
      <c r="G2119" s="876"/>
      <c r="H2119" s="876"/>
      <c r="I2119" s="270"/>
      <c r="J2119" s="878"/>
      <c r="V2119">
        <f t="shared" si="523"/>
        <v>0</v>
      </c>
      <c r="W2119">
        <f t="shared" si="518"/>
        <v>0</v>
      </c>
      <c r="X2119">
        <f t="shared" si="524"/>
        <v>0</v>
      </c>
      <c r="Y2119">
        <f t="shared" si="525"/>
        <v>0</v>
      </c>
      <c r="Z2119" s="1222" t="str">
        <f t="shared" si="526"/>
        <v xml:space="preserve"> </v>
      </c>
      <c r="AL2119">
        <f t="shared" si="527"/>
        <v>0</v>
      </c>
      <c r="AV2119">
        <f t="shared" si="528"/>
        <v>0</v>
      </c>
      <c r="AW2119">
        <f t="shared" si="519"/>
        <v>0</v>
      </c>
      <c r="AX2119">
        <f t="shared" si="529"/>
        <v>0</v>
      </c>
      <c r="AY2119">
        <f t="shared" si="530"/>
        <v>0</v>
      </c>
      <c r="AZ2119" s="1222"/>
    </row>
    <row r="2120" spans="1:52" x14ac:dyDescent="0.25">
      <c r="A2120" s="1016" t="str">
        <f t="shared" si="520"/>
        <v>KBTP</v>
      </c>
      <c r="B2120" s="613"/>
      <c r="C2120" s="596" t="str">
        <f t="shared" si="521"/>
        <v xml:space="preserve"> </v>
      </c>
      <c r="D2120" s="20"/>
      <c r="E2120" s="984" t="str">
        <f t="shared" si="522"/>
        <v>Mainline</v>
      </c>
      <c r="F2120" s="875"/>
      <c r="G2120" s="876"/>
      <c r="H2120" s="876"/>
      <c r="I2120" s="270"/>
      <c r="J2120" s="878"/>
      <c r="V2120">
        <f t="shared" si="523"/>
        <v>0</v>
      </c>
      <c r="W2120">
        <f t="shared" si="518"/>
        <v>0</v>
      </c>
      <c r="X2120">
        <f t="shared" si="524"/>
        <v>0</v>
      </c>
      <c r="Y2120">
        <f t="shared" si="525"/>
        <v>0</v>
      </c>
      <c r="Z2120" s="1222" t="str">
        <f t="shared" si="526"/>
        <v xml:space="preserve"> </v>
      </c>
      <c r="AL2120">
        <f t="shared" si="527"/>
        <v>0</v>
      </c>
      <c r="AV2120">
        <f t="shared" si="528"/>
        <v>0</v>
      </c>
      <c r="AW2120">
        <f t="shared" si="519"/>
        <v>0</v>
      </c>
      <c r="AX2120">
        <f t="shared" si="529"/>
        <v>0</v>
      </c>
      <c r="AY2120">
        <f t="shared" si="530"/>
        <v>0</v>
      </c>
      <c r="AZ2120" s="1222"/>
    </row>
    <row r="2121" spans="1:52" x14ac:dyDescent="0.25">
      <c r="A2121" s="1016" t="str">
        <f t="shared" si="520"/>
        <v>KBTP</v>
      </c>
      <c r="B2121" s="613"/>
      <c r="C2121" s="596" t="str">
        <f t="shared" si="521"/>
        <v xml:space="preserve"> </v>
      </c>
      <c r="D2121" s="20"/>
      <c r="E2121" s="984" t="str">
        <f t="shared" si="522"/>
        <v>Mainline</v>
      </c>
      <c r="F2121" s="875"/>
      <c r="G2121" s="876"/>
      <c r="H2121" s="876"/>
      <c r="I2121" s="270"/>
      <c r="J2121" s="878"/>
      <c r="V2121">
        <f t="shared" si="523"/>
        <v>0</v>
      </c>
      <c r="W2121">
        <f t="shared" si="518"/>
        <v>0</v>
      </c>
      <c r="X2121">
        <f t="shared" si="524"/>
        <v>0</v>
      </c>
      <c r="Y2121">
        <f t="shared" si="525"/>
        <v>0</v>
      </c>
      <c r="Z2121" s="1222" t="str">
        <f t="shared" si="526"/>
        <v xml:space="preserve"> </v>
      </c>
      <c r="AL2121">
        <f t="shared" si="527"/>
        <v>0</v>
      </c>
      <c r="AV2121">
        <f t="shared" si="528"/>
        <v>0</v>
      </c>
      <c r="AW2121">
        <f t="shared" si="519"/>
        <v>0</v>
      </c>
      <c r="AX2121">
        <f t="shared" si="529"/>
        <v>0</v>
      </c>
      <c r="AY2121">
        <f t="shared" si="530"/>
        <v>0</v>
      </c>
      <c r="AZ2121" s="1222"/>
    </row>
    <row r="2122" spans="1:52" x14ac:dyDescent="0.25">
      <c r="A2122" s="1016" t="str">
        <f t="shared" si="520"/>
        <v>KBTP</v>
      </c>
      <c r="B2122" s="613"/>
      <c r="C2122" s="596" t="str">
        <f t="shared" si="521"/>
        <v xml:space="preserve"> </v>
      </c>
      <c r="D2122" s="20"/>
      <c r="E2122" s="984" t="str">
        <f t="shared" si="522"/>
        <v>Mainline</v>
      </c>
      <c r="F2122" s="875"/>
      <c r="G2122" s="876"/>
      <c r="H2122" s="876"/>
      <c r="I2122" s="270"/>
      <c r="J2122" s="878"/>
      <c r="V2122">
        <f t="shared" si="523"/>
        <v>0</v>
      </c>
      <c r="W2122">
        <f t="shared" si="518"/>
        <v>0</v>
      </c>
      <c r="X2122">
        <f t="shared" si="524"/>
        <v>0</v>
      </c>
      <c r="Y2122">
        <f t="shared" si="525"/>
        <v>0</v>
      </c>
      <c r="Z2122" s="1222" t="str">
        <f t="shared" si="526"/>
        <v xml:space="preserve"> </v>
      </c>
      <c r="AL2122">
        <f t="shared" si="527"/>
        <v>0</v>
      </c>
      <c r="AV2122">
        <f t="shared" si="528"/>
        <v>0</v>
      </c>
      <c r="AW2122">
        <f t="shared" si="519"/>
        <v>0</v>
      </c>
      <c r="AX2122">
        <f t="shared" si="529"/>
        <v>0</v>
      </c>
      <c r="AY2122">
        <f t="shared" si="530"/>
        <v>0</v>
      </c>
      <c r="AZ2122" s="1222"/>
    </row>
    <row r="2123" spans="1:52" x14ac:dyDescent="0.25">
      <c r="A2123" s="1016" t="str">
        <f t="shared" si="520"/>
        <v>KBTP</v>
      </c>
      <c r="B2123" s="613"/>
      <c r="C2123" s="596" t="str">
        <f t="shared" si="521"/>
        <v xml:space="preserve"> </v>
      </c>
      <c r="D2123" s="20"/>
      <c r="E2123" s="984" t="str">
        <f t="shared" si="522"/>
        <v>Mainline</v>
      </c>
      <c r="F2123" s="875"/>
      <c r="G2123" s="876"/>
      <c r="H2123" s="876"/>
      <c r="I2123" s="270"/>
      <c r="J2123" s="878"/>
      <c r="V2123">
        <f t="shared" si="523"/>
        <v>0</v>
      </c>
      <c r="W2123">
        <f t="shared" si="518"/>
        <v>0</v>
      </c>
      <c r="X2123">
        <f t="shared" si="524"/>
        <v>0</v>
      </c>
      <c r="Y2123">
        <f t="shared" si="525"/>
        <v>0</v>
      </c>
      <c r="Z2123" s="1222" t="str">
        <f t="shared" si="526"/>
        <v xml:space="preserve"> </v>
      </c>
      <c r="AL2123">
        <f t="shared" si="527"/>
        <v>0</v>
      </c>
      <c r="AV2123">
        <f t="shared" si="528"/>
        <v>0</v>
      </c>
      <c r="AW2123">
        <f t="shared" si="519"/>
        <v>0</v>
      </c>
      <c r="AX2123">
        <f t="shared" si="529"/>
        <v>0</v>
      </c>
      <c r="AY2123">
        <f t="shared" si="530"/>
        <v>0</v>
      </c>
      <c r="AZ2123" s="1222"/>
    </row>
    <row r="2124" spans="1:52" x14ac:dyDescent="0.25">
      <c r="A2124" s="1016" t="str">
        <f t="shared" si="520"/>
        <v>KBTP</v>
      </c>
      <c r="B2124" s="613"/>
      <c r="C2124" s="596" t="str">
        <f t="shared" si="521"/>
        <v xml:space="preserve"> </v>
      </c>
      <c r="D2124" s="20"/>
      <c r="E2124" s="984" t="str">
        <f t="shared" si="522"/>
        <v>Mainline</v>
      </c>
      <c r="F2124" s="875"/>
      <c r="G2124" s="876"/>
      <c r="H2124" s="876"/>
      <c r="I2124" s="270"/>
      <c r="J2124" s="878"/>
      <c r="V2124">
        <f t="shared" si="523"/>
        <v>0</v>
      </c>
      <c r="W2124">
        <f t="shared" si="518"/>
        <v>0</v>
      </c>
      <c r="X2124">
        <f t="shared" si="524"/>
        <v>0</v>
      </c>
      <c r="Y2124">
        <f t="shared" si="525"/>
        <v>0</v>
      </c>
      <c r="Z2124" s="1222" t="str">
        <f t="shared" si="526"/>
        <v xml:space="preserve"> </v>
      </c>
      <c r="AL2124">
        <f t="shared" si="527"/>
        <v>0</v>
      </c>
      <c r="AV2124">
        <f t="shared" si="528"/>
        <v>0</v>
      </c>
      <c r="AW2124">
        <f t="shared" si="519"/>
        <v>0</v>
      </c>
      <c r="AX2124">
        <f t="shared" si="529"/>
        <v>0</v>
      </c>
      <c r="AY2124">
        <f t="shared" si="530"/>
        <v>0</v>
      </c>
      <c r="AZ2124" s="1222"/>
    </row>
    <row r="2125" spans="1:52" x14ac:dyDescent="0.25">
      <c r="A2125" s="1016" t="str">
        <f t="shared" si="520"/>
        <v>KBTP</v>
      </c>
      <c r="B2125" s="613"/>
      <c r="C2125" s="596" t="str">
        <f t="shared" si="521"/>
        <v xml:space="preserve"> </v>
      </c>
      <c r="D2125" s="20"/>
      <c r="E2125" s="984" t="str">
        <f t="shared" si="522"/>
        <v>Mainline</v>
      </c>
      <c r="F2125" s="875"/>
      <c r="G2125" s="876"/>
      <c r="H2125" s="876"/>
      <c r="I2125" s="270"/>
      <c r="J2125" s="878"/>
      <c r="V2125">
        <f t="shared" si="523"/>
        <v>0</v>
      </c>
      <c r="W2125">
        <f t="shared" si="518"/>
        <v>0</v>
      </c>
      <c r="X2125">
        <f t="shared" si="524"/>
        <v>0</v>
      </c>
      <c r="Y2125">
        <f t="shared" si="525"/>
        <v>0</v>
      </c>
      <c r="Z2125" s="1222" t="str">
        <f t="shared" si="526"/>
        <v xml:space="preserve"> </v>
      </c>
      <c r="AL2125">
        <f t="shared" si="527"/>
        <v>0</v>
      </c>
      <c r="AV2125">
        <f t="shared" si="528"/>
        <v>0</v>
      </c>
      <c r="AW2125">
        <f t="shared" si="519"/>
        <v>0</v>
      </c>
      <c r="AX2125">
        <f t="shared" si="529"/>
        <v>0</v>
      </c>
      <c r="AY2125">
        <f t="shared" si="530"/>
        <v>0</v>
      </c>
      <c r="AZ2125" s="1222"/>
    </row>
    <row r="2126" spans="1:52" x14ac:dyDescent="0.25">
      <c r="A2126" s="1016" t="str">
        <f t="shared" si="520"/>
        <v>KBTP</v>
      </c>
      <c r="B2126" s="613"/>
      <c r="C2126" s="596" t="str">
        <f t="shared" si="521"/>
        <v xml:space="preserve"> </v>
      </c>
      <c r="D2126" s="20"/>
      <c r="E2126" s="984" t="str">
        <f t="shared" si="522"/>
        <v>Mainline</v>
      </c>
      <c r="F2126" s="875"/>
      <c r="G2126" s="876"/>
      <c r="H2126" s="876"/>
      <c r="I2126" s="270"/>
      <c r="J2126" s="878"/>
      <c r="V2126">
        <f t="shared" si="523"/>
        <v>0</v>
      </c>
      <c r="W2126">
        <f t="shared" si="518"/>
        <v>0</v>
      </c>
      <c r="X2126">
        <f t="shared" si="524"/>
        <v>0</v>
      </c>
      <c r="Y2126">
        <f t="shared" si="525"/>
        <v>0</v>
      </c>
      <c r="Z2126" s="1222" t="str">
        <f t="shared" si="526"/>
        <v xml:space="preserve"> </v>
      </c>
      <c r="AL2126">
        <f t="shared" si="527"/>
        <v>0</v>
      </c>
      <c r="AV2126">
        <f t="shared" si="528"/>
        <v>0</v>
      </c>
      <c r="AW2126">
        <f t="shared" si="519"/>
        <v>0</v>
      </c>
      <c r="AX2126">
        <f t="shared" si="529"/>
        <v>0</v>
      </c>
      <c r="AY2126">
        <f t="shared" si="530"/>
        <v>0</v>
      </c>
      <c r="AZ2126" s="1222"/>
    </row>
    <row r="2127" spans="1:52" x14ac:dyDescent="0.25">
      <c r="A2127" s="1016" t="str">
        <f t="shared" si="520"/>
        <v>KBTP</v>
      </c>
      <c r="B2127" s="613"/>
      <c r="C2127" s="596" t="str">
        <f t="shared" si="521"/>
        <v xml:space="preserve"> </v>
      </c>
      <c r="D2127" s="20"/>
      <c r="E2127" s="984" t="str">
        <f t="shared" si="522"/>
        <v>Mainline</v>
      </c>
      <c r="F2127" s="875"/>
      <c r="G2127" s="876"/>
      <c r="H2127" s="876"/>
      <c r="I2127" s="270"/>
      <c r="J2127" s="878"/>
      <c r="V2127">
        <f t="shared" si="523"/>
        <v>0</v>
      </c>
      <c r="W2127">
        <f t="shared" si="518"/>
        <v>0</v>
      </c>
      <c r="X2127">
        <f t="shared" si="524"/>
        <v>0</v>
      </c>
      <c r="Y2127">
        <f t="shared" si="525"/>
        <v>0</v>
      </c>
      <c r="Z2127" s="1222" t="str">
        <f t="shared" si="526"/>
        <v xml:space="preserve"> </v>
      </c>
      <c r="AL2127">
        <f t="shared" si="527"/>
        <v>0</v>
      </c>
      <c r="AV2127">
        <f t="shared" si="528"/>
        <v>0</v>
      </c>
      <c r="AW2127">
        <f t="shared" si="519"/>
        <v>0</v>
      </c>
      <c r="AX2127">
        <f t="shared" si="529"/>
        <v>0</v>
      </c>
      <c r="AY2127">
        <f t="shared" si="530"/>
        <v>0</v>
      </c>
      <c r="AZ2127" s="1222"/>
    </row>
    <row r="2128" spans="1:52" x14ac:dyDescent="0.25">
      <c r="A2128" s="1016" t="str">
        <f t="shared" si="520"/>
        <v>KBTP</v>
      </c>
      <c r="B2128" s="613"/>
      <c r="C2128" s="596" t="str">
        <f t="shared" si="521"/>
        <v xml:space="preserve"> </v>
      </c>
      <c r="D2128" s="20"/>
      <c r="E2128" s="984" t="str">
        <f t="shared" si="522"/>
        <v>Mainline</v>
      </c>
      <c r="F2128" s="875"/>
      <c r="G2128" s="876"/>
      <c r="H2128" s="876"/>
      <c r="I2128" s="270"/>
      <c r="J2128" s="878"/>
      <c r="V2128">
        <f t="shared" si="523"/>
        <v>0</v>
      </c>
      <c r="W2128">
        <f t="shared" si="518"/>
        <v>0</v>
      </c>
      <c r="X2128">
        <f t="shared" si="524"/>
        <v>0</v>
      </c>
      <c r="Y2128">
        <f t="shared" si="525"/>
        <v>0</v>
      </c>
      <c r="Z2128" s="1222" t="str">
        <f t="shared" si="526"/>
        <v xml:space="preserve"> </v>
      </c>
      <c r="AL2128">
        <f t="shared" si="527"/>
        <v>0</v>
      </c>
      <c r="AV2128">
        <f t="shared" si="528"/>
        <v>0</v>
      </c>
      <c r="AW2128">
        <f t="shared" si="519"/>
        <v>0</v>
      </c>
      <c r="AX2128">
        <f t="shared" si="529"/>
        <v>0</v>
      </c>
      <c r="AY2128">
        <f t="shared" si="530"/>
        <v>0</v>
      </c>
      <c r="AZ2128" s="1222"/>
    </row>
    <row r="2129" spans="1:52" x14ac:dyDescent="0.25">
      <c r="A2129" s="1016" t="str">
        <f t="shared" si="520"/>
        <v>KBTP</v>
      </c>
      <c r="B2129" s="613"/>
      <c r="C2129" s="596" t="str">
        <f t="shared" si="521"/>
        <v xml:space="preserve"> </v>
      </c>
      <c r="D2129" s="20"/>
      <c r="E2129" s="984" t="str">
        <f t="shared" si="522"/>
        <v>Mainline</v>
      </c>
      <c r="F2129" s="875"/>
      <c r="G2129" s="876"/>
      <c r="H2129" s="876"/>
      <c r="I2129" s="270"/>
      <c r="J2129" s="878"/>
      <c r="V2129">
        <f t="shared" si="523"/>
        <v>0</v>
      </c>
      <c r="W2129">
        <f t="shared" si="518"/>
        <v>0</v>
      </c>
      <c r="X2129">
        <f t="shared" si="524"/>
        <v>0</v>
      </c>
      <c r="Y2129">
        <f t="shared" si="525"/>
        <v>0</v>
      </c>
      <c r="Z2129" s="1222" t="str">
        <f t="shared" si="526"/>
        <v xml:space="preserve"> </v>
      </c>
      <c r="AL2129">
        <f t="shared" si="527"/>
        <v>0</v>
      </c>
      <c r="AV2129">
        <f t="shared" si="528"/>
        <v>0</v>
      </c>
      <c r="AW2129">
        <f t="shared" si="519"/>
        <v>0</v>
      </c>
      <c r="AX2129">
        <f t="shared" si="529"/>
        <v>0</v>
      </c>
      <c r="AY2129">
        <f t="shared" si="530"/>
        <v>0</v>
      </c>
      <c r="AZ2129" s="1222"/>
    </row>
    <row r="2130" spans="1:52" x14ac:dyDescent="0.25">
      <c r="A2130" s="1016" t="str">
        <f t="shared" si="520"/>
        <v>KBTP</v>
      </c>
      <c r="B2130" s="613"/>
      <c r="C2130" s="596" t="str">
        <f t="shared" si="521"/>
        <v xml:space="preserve"> </v>
      </c>
      <c r="D2130" s="20"/>
      <c r="E2130" s="984" t="str">
        <f t="shared" si="522"/>
        <v>Mainline</v>
      </c>
      <c r="F2130" s="875"/>
      <c r="G2130" s="876"/>
      <c r="H2130" s="876"/>
      <c r="I2130" s="270"/>
      <c r="J2130" s="878"/>
      <c r="V2130">
        <f t="shared" si="523"/>
        <v>0</v>
      </c>
      <c r="W2130">
        <f t="shared" si="518"/>
        <v>0</v>
      </c>
      <c r="X2130">
        <f t="shared" si="524"/>
        <v>0</v>
      </c>
      <c r="Y2130">
        <f t="shared" si="525"/>
        <v>0</v>
      </c>
      <c r="Z2130" s="1222" t="str">
        <f t="shared" si="526"/>
        <v xml:space="preserve"> </v>
      </c>
      <c r="AL2130">
        <f t="shared" si="527"/>
        <v>0</v>
      </c>
      <c r="AV2130">
        <f t="shared" si="528"/>
        <v>0</v>
      </c>
      <c r="AW2130">
        <f t="shared" si="519"/>
        <v>0</v>
      </c>
      <c r="AX2130">
        <f t="shared" si="529"/>
        <v>0</v>
      </c>
      <c r="AY2130">
        <f t="shared" si="530"/>
        <v>0</v>
      </c>
      <c r="AZ2130" s="1222"/>
    </row>
    <row r="2131" spans="1:52" x14ac:dyDescent="0.25">
      <c r="A2131" s="1016" t="str">
        <f t="shared" si="520"/>
        <v>KBTP</v>
      </c>
      <c r="B2131" s="613"/>
      <c r="C2131" s="596" t="str">
        <f t="shared" si="521"/>
        <v xml:space="preserve"> </v>
      </c>
      <c r="D2131" s="20"/>
      <c r="E2131" s="984" t="str">
        <f t="shared" si="522"/>
        <v>Mainline</v>
      </c>
      <c r="F2131" s="875"/>
      <c r="G2131" s="876"/>
      <c r="H2131" s="876"/>
      <c r="I2131" s="270"/>
      <c r="J2131" s="878"/>
      <c r="V2131">
        <f t="shared" si="523"/>
        <v>0</v>
      </c>
      <c r="W2131">
        <f t="shared" si="518"/>
        <v>0</v>
      </c>
      <c r="X2131">
        <f t="shared" si="524"/>
        <v>0</v>
      </c>
      <c r="Y2131">
        <f t="shared" si="525"/>
        <v>0</v>
      </c>
      <c r="Z2131" s="1222" t="str">
        <f t="shared" si="526"/>
        <v xml:space="preserve"> </v>
      </c>
      <c r="AL2131">
        <f t="shared" si="527"/>
        <v>0</v>
      </c>
      <c r="AV2131">
        <f t="shared" si="528"/>
        <v>0</v>
      </c>
      <c r="AW2131">
        <f t="shared" si="519"/>
        <v>0</v>
      </c>
      <c r="AX2131">
        <f t="shared" si="529"/>
        <v>0</v>
      </c>
      <c r="AY2131">
        <f t="shared" si="530"/>
        <v>0</v>
      </c>
      <c r="AZ2131" s="1222"/>
    </row>
    <row r="2132" spans="1:52" x14ac:dyDescent="0.25">
      <c r="A2132" s="1016" t="str">
        <f t="shared" si="520"/>
        <v>KBTP</v>
      </c>
      <c r="B2132" s="613"/>
      <c r="C2132" s="596" t="str">
        <f t="shared" si="521"/>
        <v xml:space="preserve"> </v>
      </c>
      <c r="D2132" s="20"/>
      <c r="E2132" s="984" t="str">
        <f t="shared" si="522"/>
        <v>Mainline</v>
      </c>
      <c r="F2132" s="875"/>
      <c r="G2132" s="876"/>
      <c r="H2132" s="876"/>
      <c r="I2132" s="270"/>
      <c r="J2132" s="878"/>
      <c r="V2132">
        <f t="shared" si="523"/>
        <v>0</v>
      </c>
      <c r="W2132">
        <f t="shared" si="518"/>
        <v>0</v>
      </c>
      <c r="X2132">
        <f t="shared" si="524"/>
        <v>0</v>
      </c>
      <c r="Y2132">
        <f t="shared" si="525"/>
        <v>0</v>
      </c>
      <c r="Z2132" s="1222" t="str">
        <f t="shared" si="526"/>
        <v xml:space="preserve"> </v>
      </c>
      <c r="AL2132">
        <f t="shared" si="527"/>
        <v>0</v>
      </c>
      <c r="AV2132">
        <f t="shared" si="528"/>
        <v>0</v>
      </c>
      <c r="AW2132">
        <f t="shared" si="519"/>
        <v>0</v>
      </c>
      <c r="AX2132">
        <f t="shared" si="529"/>
        <v>0</v>
      </c>
      <c r="AY2132">
        <f t="shared" si="530"/>
        <v>0</v>
      </c>
      <c r="AZ2132" s="1222"/>
    </row>
    <row r="2133" spans="1:52" x14ac:dyDescent="0.25">
      <c r="A2133" s="1016" t="str">
        <f t="shared" si="520"/>
        <v>KBTP</v>
      </c>
      <c r="B2133" s="613"/>
      <c r="C2133" s="596" t="str">
        <f t="shared" si="521"/>
        <v xml:space="preserve"> </v>
      </c>
      <c r="D2133" s="20"/>
      <c r="E2133" s="984" t="str">
        <f t="shared" si="522"/>
        <v>Mainline</v>
      </c>
      <c r="F2133" s="875"/>
      <c r="G2133" s="876"/>
      <c r="H2133" s="876"/>
      <c r="I2133" s="270"/>
      <c r="J2133" s="878"/>
      <c r="V2133">
        <f t="shared" si="523"/>
        <v>0</v>
      </c>
      <c r="W2133">
        <f t="shared" si="518"/>
        <v>0</v>
      </c>
      <c r="X2133">
        <f t="shared" si="524"/>
        <v>0</v>
      </c>
      <c r="Y2133">
        <f t="shared" si="525"/>
        <v>0</v>
      </c>
      <c r="Z2133" s="1222" t="str">
        <f t="shared" si="526"/>
        <v xml:space="preserve"> </v>
      </c>
      <c r="AL2133">
        <f t="shared" si="527"/>
        <v>0</v>
      </c>
      <c r="AV2133">
        <f t="shared" si="528"/>
        <v>0</v>
      </c>
      <c r="AW2133">
        <f t="shared" si="519"/>
        <v>0</v>
      </c>
      <c r="AX2133">
        <f t="shared" si="529"/>
        <v>0</v>
      </c>
      <c r="AY2133">
        <f t="shared" si="530"/>
        <v>0</v>
      </c>
      <c r="AZ2133" s="1222"/>
    </row>
    <row r="2134" spans="1:52" x14ac:dyDescent="0.25">
      <c r="A2134" s="1016" t="str">
        <f t="shared" si="520"/>
        <v>KBTP</v>
      </c>
      <c r="B2134" s="613"/>
      <c r="C2134" s="596" t="str">
        <f t="shared" si="521"/>
        <v xml:space="preserve"> </v>
      </c>
      <c r="D2134" s="20"/>
      <c r="E2134" s="984" t="str">
        <f t="shared" si="522"/>
        <v>Mainline</v>
      </c>
      <c r="F2134" s="875"/>
      <c r="G2134" s="876"/>
      <c r="H2134" s="876"/>
      <c r="I2134" s="270"/>
      <c r="J2134" s="878"/>
      <c r="V2134">
        <f t="shared" si="523"/>
        <v>0</v>
      </c>
      <c r="W2134">
        <f t="shared" si="518"/>
        <v>0</v>
      </c>
      <c r="X2134">
        <f t="shared" si="524"/>
        <v>0</v>
      </c>
      <c r="Y2134">
        <f t="shared" si="525"/>
        <v>0</v>
      </c>
      <c r="Z2134" s="1222" t="str">
        <f t="shared" si="526"/>
        <v xml:space="preserve"> </v>
      </c>
      <c r="AL2134">
        <f t="shared" si="527"/>
        <v>0</v>
      </c>
      <c r="AV2134">
        <f t="shared" si="528"/>
        <v>0</v>
      </c>
      <c r="AW2134">
        <f t="shared" si="519"/>
        <v>0</v>
      </c>
      <c r="AX2134">
        <f t="shared" si="529"/>
        <v>0</v>
      </c>
      <c r="AY2134">
        <f t="shared" si="530"/>
        <v>0</v>
      </c>
      <c r="AZ2134" s="1222"/>
    </row>
    <row r="2135" spans="1:52" x14ac:dyDescent="0.25">
      <c r="A2135" s="1016" t="str">
        <f t="shared" si="520"/>
        <v>KBTP</v>
      </c>
      <c r="B2135" s="613"/>
      <c r="C2135" s="596" t="str">
        <f t="shared" si="521"/>
        <v xml:space="preserve"> </v>
      </c>
      <c r="D2135" s="20"/>
      <c r="E2135" s="984" t="str">
        <f t="shared" si="522"/>
        <v>Mainline</v>
      </c>
      <c r="F2135" s="875"/>
      <c r="G2135" s="876"/>
      <c r="H2135" s="876"/>
      <c r="I2135" s="270"/>
      <c r="J2135" s="878"/>
      <c r="V2135">
        <f t="shared" si="523"/>
        <v>0</v>
      </c>
      <c r="W2135">
        <f t="shared" si="518"/>
        <v>0</v>
      </c>
      <c r="X2135">
        <f t="shared" si="524"/>
        <v>0</v>
      </c>
      <c r="Y2135">
        <f t="shared" si="525"/>
        <v>0</v>
      </c>
      <c r="Z2135" s="1222" t="str">
        <f t="shared" si="526"/>
        <v xml:space="preserve"> </v>
      </c>
      <c r="AL2135">
        <f t="shared" si="527"/>
        <v>0</v>
      </c>
      <c r="AV2135">
        <f t="shared" si="528"/>
        <v>0</v>
      </c>
      <c r="AW2135">
        <f t="shared" si="519"/>
        <v>0</v>
      </c>
      <c r="AX2135">
        <f t="shared" si="529"/>
        <v>0</v>
      </c>
      <c r="AY2135">
        <f t="shared" si="530"/>
        <v>0</v>
      </c>
      <c r="AZ2135" s="1222"/>
    </row>
    <row r="2136" spans="1:52" x14ac:dyDescent="0.25">
      <c r="A2136" s="1016" t="str">
        <f t="shared" si="520"/>
        <v>KBTP</v>
      </c>
      <c r="B2136" s="613"/>
      <c r="C2136" s="596" t="str">
        <f t="shared" si="521"/>
        <v xml:space="preserve"> </v>
      </c>
      <c r="D2136" s="20"/>
      <c r="E2136" s="984" t="str">
        <f t="shared" si="522"/>
        <v>Mainline</v>
      </c>
      <c r="F2136" s="875"/>
      <c r="G2136" s="876"/>
      <c r="H2136" s="876"/>
      <c r="I2136" s="270"/>
      <c r="J2136" s="878"/>
      <c r="V2136">
        <f t="shared" si="523"/>
        <v>0</v>
      </c>
      <c r="W2136">
        <f t="shared" si="518"/>
        <v>0</v>
      </c>
      <c r="X2136">
        <f t="shared" si="524"/>
        <v>0</v>
      </c>
      <c r="Y2136">
        <f t="shared" si="525"/>
        <v>0</v>
      </c>
      <c r="Z2136" s="1222" t="str">
        <f t="shared" si="526"/>
        <v xml:space="preserve"> </v>
      </c>
      <c r="AL2136">
        <f t="shared" si="527"/>
        <v>0</v>
      </c>
      <c r="AV2136">
        <f t="shared" si="528"/>
        <v>0</v>
      </c>
      <c r="AW2136">
        <f t="shared" si="519"/>
        <v>0</v>
      </c>
      <c r="AX2136">
        <f t="shared" si="529"/>
        <v>0</v>
      </c>
      <c r="AY2136">
        <f t="shared" si="530"/>
        <v>0</v>
      </c>
      <c r="AZ2136" s="1222"/>
    </row>
    <row r="2137" spans="1:52" x14ac:dyDescent="0.25">
      <c r="A2137" s="1016" t="str">
        <f t="shared" si="520"/>
        <v>KBTP</v>
      </c>
      <c r="B2137" s="613"/>
      <c r="C2137" s="596" t="str">
        <f t="shared" si="521"/>
        <v xml:space="preserve"> </v>
      </c>
      <c r="D2137" s="20"/>
      <c r="E2137" s="984" t="str">
        <f t="shared" si="522"/>
        <v>Mainline</v>
      </c>
      <c r="F2137" s="875"/>
      <c r="G2137" s="876"/>
      <c r="H2137" s="876"/>
      <c r="I2137" s="270"/>
      <c r="J2137" s="878"/>
      <c r="V2137">
        <f t="shared" si="523"/>
        <v>0</v>
      </c>
      <c r="W2137">
        <f t="shared" si="518"/>
        <v>0</v>
      </c>
      <c r="X2137">
        <f t="shared" si="524"/>
        <v>0</v>
      </c>
      <c r="Y2137">
        <f t="shared" si="525"/>
        <v>0</v>
      </c>
      <c r="Z2137" s="1222" t="str">
        <f t="shared" si="526"/>
        <v xml:space="preserve"> </v>
      </c>
      <c r="AL2137">
        <f t="shared" si="527"/>
        <v>0</v>
      </c>
      <c r="AV2137">
        <f t="shared" si="528"/>
        <v>0</v>
      </c>
      <c r="AW2137">
        <f t="shared" si="519"/>
        <v>0</v>
      </c>
      <c r="AX2137">
        <f t="shared" si="529"/>
        <v>0</v>
      </c>
      <c r="AY2137">
        <f t="shared" si="530"/>
        <v>0</v>
      </c>
      <c r="AZ2137" s="1222"/>
    </row>
    <row r="2138" spans="1:52" x14ac:dyDescent="0.25">
      <c r="A2138" s="1016" t="str">
        <f t="shared" si="520"/>
        <v>KBTP</v>
      </c>
      <c r="B2138" s="613"/>
      <c r="C2138" s="596" t="str">
        <f t="shared" si="521"/>
        <v xml:space="preserve"> </v>
      </c>
      <c r="D2138" s="20"/>
      <c r="E2138" s="984" t="str">
        <f t="shared" si="522"/>
        <v>Mainline</v>
      </c>
      <c r="F2138" s="875"/>
      <c r="G2138" s="876"/>
      <c r="H2138" s="876"/>
      <c r="I2138" s="270"/>
      <c r="J2138" s="878"/>
      <c r="V2138">
        <f t="shared" si="523"/>
        <v>0</v>
      </c>
      <c r="W2138">
        <f t="shared" si="518"/>
        <v>0</v>
      </c>
      <c r="X2138">
        <f t="shared" si="524"/>
        <v>0</v>
      </c>
      <c r="Y2138">
        <f t="shared" si="525"/>
        <v>0</v>
      </c>
      <c r="Z2138" s="1222" t="str">
        <f t="shared" si="526"/>
        <v xml:space="preserve"> </v>
      </c>
      <c r="AL2138">
        <f t="shared" si="527"/>
        <v>0</v>
      </c>
      <c r="AV2138">
        <f t="shared" si="528"/>
        <v>0</v>
      </c>
      <c r="AW2138">
        <f t="shared" si="519"/>
        <v>0</v>
      </c>
      <c r="AX2138">
        <f t="shared" si="529"/>
        <v>0</v>
      </c>
      <c r="AY2138">
        <f t="shared" si="530"/>
        <v>0</v>
      </c>
      <c r="AZ2138" s="1222"/>
    </row>
    <row r="2139" spans="1:52" x14ac:dyDescent="0.25">
      <c r="A2139" s="1016" t="str">
        <f t="shared" si="520"/>
        <v>KBTP</v>
      </c>
      <c r="B2139" s="613"/>
      <c r="C2139" s="596" t="str">
        <f t="shared" si="521"/>
        <v xml:space="preserve"> </v>
      </c>
      <c r="D2139" s="20"/>
      <c r="E2139" s="984" t="str">
        <f t="shared" si="522"/>
        <v>Mainline</v>
      </c>
      <c r="F2139" s="875"/>
      <c r="G2139" s="876"/>
      <c r="H2139" s="876"/>
      <c r="I2139" s="270"/>
      <c r="J2139" s="878"/>
      <c r="V2139">
        <f t="shared" si="523"/>
        <v>0</v>
      </c>
      <c r="W2139">
        <f t="shared" si="518"/>
        <v>0</v>
      </c>
      <c r="X2139">
        <f t="shared" si="524"/>
        <v>0</v>
      </c>
      <c r="Y2139">
        <f t="shared" si="525"/>
        <v>0</v>
      </c>
      <c r="Z2139" s="1222" t="str">
        <f t="shared" si="526"/>
        <v xml:space="preserve"> </v>
      </c>
      <c r="AL2139">
        <f t="shared" si="527"/>
        <v>0</v>
      </c>
      <c r="AV2139">
        <f t="shared" si="528"/>
        <v>0</v>
      </c>
      <c r="AW2139">
        <f t="shared" si="519"/>
        <v>0</v>
      </c>
      <c r="AX2139">
        <f t="shared" si="529"/>
        <v>0</v>
      </c>
      <c r="AY2139">
        <f t="shared" si="530"/>
        <v>0</v>
      </c>
      <c r="AZ2139" s="1222"/>
    </row>
    <row r="2140" spans="1:52" x14ac:dyDescent="0.25">
      <c r="A2140" s="1016" t="str">
        <f t="shared" si="520"/>
        <v>KBTP</v>
      </c>
      <c r="B2140" s="613"/>
      <c r="C2140" s="596" t="str">
        <f t="shared" si="521"/>
        <v xml:space="preserve"> </v>
      </c>
      <c r="D2140" s="20"/>
      <c r="E2140" s="984" t="str">
        <f t="shared" si="522"/>
        <v>Mainline</v>
      </c>
      <c r="F2140" s="875"/>
      <c r="G2140" s="876"/>
      <c r="H2140" s="876"/>
      <c r="I2140" s="270"/>
      <c r="J2140" s="878"/>
      <c r="V2140">
        <f t="shared" si="523"/>
        <v>0</v>
      </c>
      <c r="W2140">
        <f t="shared" si="518"/>
        <v>0</v>
      </c>
      <c r="X2140">
        <f t="shared" si="524"/>
        <v>0</v>
      </c>
      <c r="Y2140">
        <f t="shared" si="525"/>
        <v>0</v>
      </c>
      <c r="Z2140" s="1222" t="str">
        <f t="shared" si="526"/>
        <v xml:space="preserve"> </v>
      </c>
      <c r="AL2140">
        <f t="shared" si="527"/>
        <v>0</v>
      </c>
      <c r="AV2140">
        <f t="shared" si="528"/>
        <v>0</v>
      </c>
      <c r="AW2140">
        <f t="shared" si="519"/>
        <v>0</v>
      </c>
      <c r="AX2140">
        <f t="shared" si="529"/>
        <v>0</v>
      </c>
      <c r="AY2140">
        <f t="shared" si="530"/>
        <v>0</v>
      </c>
      <c r="AZ2140" s="1222"/>
    </row>
    <row r="2141" spans="1:52" x14ac:dyDescent="0.25">
      <c r="A2141" s="1016" t="str">
        <f t="shared" si="520"/>
        <v>KBTP</v>
      </c>
      <c r="B2141" s="613"/>
      <c r="C2141" s="596" t="str">
        <f t="shared" si="521"/>
        <v xml:space="preserve"> </v>
      </c>
      <c r="D2141" s="20"/>
      <c r="E2141" s="984" t="str">
        <f t="shared" si="522"/>
        <v>Mainline</v>
      </c>
      <c r="F2141" s="875"/>
      <c r="G2141" s="876"/>
      <c r="H2141" s="876"/>
      <c r="I2141" s="270"/>
      <c r="J2141" s="878"/>
      <c r="V2141">
        <f t="shared" si="523"/>
        <v>0</v>
      </c>
      <c r="W2141">
        <f t="shared" si="518"/>
        <v>0</v>
      </c>
      <c r="X2141">
        <f t="shared" si="524"/>
        <v>0</v>
      </c>
      <c r="Y2141">
        <f t="shared" si="525"/>
        <v>0</v>
      </c>
      <c r="Z2141" s="1222" t="str">
        <f t="shared" si="526"/>
        <v xml:space="preserve"> </v>
      </c>
      <c r="AL2141">
        <f t="shared" si="527"/>
        <v>0</v>
      </c>
      <c r="AV2141">
        <f t="shared" si="528"/>
        <v>0</v>
      </c>
      <c r="AW2141">
        <f t="shared" si="519"/>
        <v>0</v>
      </c>
      <c r="AX2141">
        <f t="shared" si="529"/>
        <v>0</v>
      </c>
      <c r="AY2141">
        <f t="shared" si="530"/>
        <v>0</v>
      </c>
      <c r="AZ2141" s="1222"/>
    </row>
    <row r="2142" spans="1:52" x14ac:dyDescent="0.25">
      <c r="A2142" s="1016" t="str">
        <f t="shared" si="520"/>
        <v>KBTP</v>
      </c>
      <c r="B2142" s="613"/>
      <c r="C2142" s="596" t="str">
        <f t="shared" si="521"/>
        <v xml:space="preserve"> </v>
      </c>
      <c r="D2142" s="20"/>
      <c r="E2142" s="984" t="str">
        <f t="shared" si="522"/>
        <v>Mainline</v>
      </c>
      <c r="F2142" s="875"/>
      <c r="G2142" s="876"/>
      <c r="H2142" s="876"/>
      <c r="I2142" s="270"/>
      <c r="J2142" s="878"/>
      <c r="V2142">
        <f t="shared" si="523"/>
        <v>0</v>
      </c>
      <c r="W2142">
        <f t="shared" si="518"/>
        <v>0</v>
      </c>
      <c r="X2142">
        <f t="shared" si="524"/>
        <v>0</v>
      </c>
      <c r="Y2142">
        <f t="shared" si="525"/>
        <v>0</v>
      </c>
      <c r="Z2142" s="1222" t="str">
        <f t="shared" si="526"/>
        <v xml:space="preserve"> </v>
      </c>
      <c r="AL2142">
        <f t="shared" si="527"/>
        <v>0</v>
      </c>
      <c r="AV2142">
        <f t="shared" si="528"/>
        <v>0</v>
      </c>
      <c r="AW2142">
        <f t="shared" si="519"/>
        <v>0</v>
      </c>
      <c r="AX2142">
        <f t="shared" si="529"/>
        <v>0</v>
      </c>
      <c r="AY2142">
        <f t="shared" si="530"/>
        <v>0</v>
      </c>
      <c r="AZ2142" s="1222"/>
    </row>
    <row r="2143" spans="1:52" x14ac:dyDescent="0.25">
      <c r="A2143" s="1016" t="str">
        <f t="shared" si="520"/>
        <v>KBTP</v>
      </c>
      <c r="B2143" s="613"/>
      <c r="C2143" s="596" t="str">
        <f t="shared" si="521"/>
        <v xml:space="preserve"> </v>
      </c>
      <c r="D2143" s="20"/>
      <c r="E2143" s="984" t="str">
        <f t="shared" si="522"/>
        <v>Mainline</v>
      </c>
      <c r="F2143" s="875"/>
      <c r="G2143" s="876"/>
      <c r="H2143" s="876"/>
      <c r="I2143" s="270"/>
      <c r="J2143" s="878"/>
      <c r="V2143">
        <f t="shared" si="523"/>
        <v>0</v>
      </c>
      <c r="W2143">
        <f t="shared" si="518"/>
        <v>0</v>
      </c>
      <c r="X2143">
        <f t="shared" si="524"/>
        <v>0</v>
      </c>
      <c r="Y2143">
        <f t="shared" si="525"/>
        <v>0</v>
      </c>
      <c r="Z2143" s="1222" t="str">
        <f t="shared" si="526"/>
        <v xml:space="preserve"> </v>
      </c>
      <c r="AL2143">
        <f t="shared" si="527"/>
        <v>0</v>
      </c>
      <c r="AV2143">
        <f t="shared" si="528"/>
        <v>0</v>
      </c>
      <c r="AW2143">
        <f t="shared" si="519"/>
        <v>0</v>
      </c>
      <c r="AX2143">
        <f t="shared" si="529"/>
        <v>0</v>
      </c>
      <c r="AY2143">
        <f t="shared" si="530"/>
        <v>0</v>
      </c>
      <c r="AZ2143" s="1222"/>
    </row>
    <row r="2144" spans="1:52" x14ac:dyDescent="0.25">
      <c r="A2144" s="1016" t="str">
        <f t="shared" si="520"/>
        <v>KBTP</v>
      </c>
      <c r="B2144" s="613"/>
      <c r="C2144" s="596" t="str">
        <f t="shared" si="521"/>
        <v xml:space="preserve"> </v>
      </c>
      <c r="D2144" s="20"/>
      <c r="E2144" s="984" t="str">
        <f t="shared" si="522"/>
        <v>Mainline</v>
      </c>
      <c r="F2144" s="875"/>
      <c r="G2144" s="876"/>
      <c r="H2144" s="876"/>
      <c r="I2144" s="270"/>
      <c r="J2144" s="878"/>
      <c r="V2144">
        <f t="shared" si="523"/>
        <v>0</v>
      </c>
      <c r="W2144">
        <f t="shared" si="518"/>
        <v>0</v>
      </c>
      <c r="X2144">
        <f t="shared" si="524"/>
        <v>0</v>
      </c>
      <c r="Y2144">
        <f t="shared" si="525"/>
        <v>0</v>
      </c>
      <c r="Z2144" s="1222" t="str">
        <f t="shared" si="526"/>
        <v xml:space="preserve"> </v>
      </c>
      <c r="AL2144">
        <f t="shared" si="527"/>
        <v>0</v>
      </c>
      <c r="AV2144">
        <f t="shared" si="528"/>
        <v>0</v>
      </c>
      <c r="AW2144">
        <f t="shared" si="519"/>
        <v>0</v>
      </c>
      <c r="AX2144">
        <f t="shared" si="529"/>
        <v>0</v>
      </c>
      <c r="AY2144">
        <f t="shared" si="530"/>
        <v>0</v>
      </c>
      <c r="AZ2144" s="1222"/>
    </row>
    <row r="2145" spans="1:52" x14ac:dyDescent="0.25">
      <c r="A2145" s="1016" t="str">
        <f t="shared" si="520"/>
        <v>KBTP</v>
      </c>
      <c r="B2145" s="613"/>
      <c r="C2145" s="596" t="str">
        <f t="shared" si="521"/>
        <v xml:space="preserve"> </v>
      </c>
      <c r="D2145" s="20"/>
      <c r="E2145" s="984" t="str">
        <f t="shared" si="522"/>
        <v>Mainline</v>
      </c>
      <c r="F2145" s="875"/>
      <c r="G2145" s="876"/>
      <c r="H2145" s="876"/>
      <c r="I2145" s="270"/>
      <c r="J2145" s="878"/>
      <c r="V2145">
        <f t="shared" si="523"/>
        <v>0</v>
      </c>
      <c r="W2145">
        <f t="shared" ref="W2145:W2208" si="531">IF($F2145=$W$4,1,0)</f>
        <v>0</v>
      </c>
      <c r="X2145">
        <f t="shared" si="524"/>
        <v>0</v>
      </c>
      <c r="Y2145">
        <f t="shared" si="525"/>
        <v>0</v>
      </c>
      <c r="Z2145" s="1222" t="str">
        <f t="shared" si="526"/>
        <v xml:space="preserve"> </v>
      </c>
      <c r="AL2145">
        <f t="shared" si="527"/>
        <v>0</v>
      </c>
      <c r="AV2145">
        <f t="shared" si="528"/>
        <v>0</v>
      </c>
      <c r="AW2145">
        <f t="shared" ref="AW2145:AW2208" si="532">IF($F2145=$W$4,1,0)</f>
        <v>0</v>
      </c>
      <c r="AX2145">
        <f t="shared" si="529"/>
        <v>0</v>
      </c>
      <c r="AY2145">
        <f t="shared" si="530"/>
        <v>0</v>
      </c>
      <c r="AZ2145" s="1222"/>
    </row>
    <row r="2146" spans="1:52" x14ac:dyDescent="0.25">
      <c r="A2146" s="1016" t="str">
        <f t="shared" si="520"/>
        <v>KBTP</v>
      </c>
      <c r="B2146" s="613"/>
      <c r="C2146" s="596" t="str">
        <f t="shared" si="521"/>
        <v xml:space="preserve"> </v>
      </c>
      <c r="D2146" s="20"/>
      <c r="E2146" s="984" t="str">
        <f t="shared" si="522"/>
        <v>Mainline</v>
      </c>
      <c r="F2146" s="875"/>
      <c r="G2146" s="876"/>
      <c r="H2146" s="876"/>
      <c r="I2146" s="270"/>
      <c r="J2146" s="878"/>
      <c r="V2146">
        <f t="shared" si="523"/>
        <v>0</v>
      </c>
      <c r="W2146">
        <f t="shared" si="531"/>
        <v>0</v>
      </c>
      <c r="X2146">
        <f t="shared" si="524"/>
        <v>0</v>
      </c>
      <c r="Y2146">
        <f t="shared" si="525"/>
        <v>0</v>
      </c>
      <c r="Z2146" s="1222" t="str">
        <f t="shared" si="526"/>
        <v xml:space="preserve"> </v>
      </c>
      <c r="AL2146">
        <f t="shared" si="527"/>
        <v>0</v>
      </c>
      <c r="AV2146">
        <f t="shared" si="528"/>
        <v>0</v>
      </c>
      <c r="AW2146">
        <f t="shared" si="532"/>
        <v>0</v>
      </c>
      <c r="AX2146">
        <f t="shared" si="529"/>
        <v>0</v>
      </c>
      <c r="AY2146">
        <f t="shared" si="530"/>
        <v>0</v>
      </c>
      <c r="AZ2146" s="1222"/>
    </row>
    <row r="2147" spans="1:52" x14ac:dyDescent="0.25">
      <c r="A2147" s="1016" t="str">
        <f t="shared" si="520"/>
        <v>KBTP</v>
      </c>
      <c r="B2147" s="613"/>
      <c r="C2147" s="596" t="str">
        <f t="shared" si="521"/>
        <v xml:space="preserve"> </v>
      </c>
      <c r="D2147" s="20"/>
      <c r="E2147" s="984" t="str">
        <f t="shared" si="522"/>
        <v>Mainline</v>
      </c>
      <c r="F2147" s="875"/>
      <c r="G2147" s="876"/>
      <c r="H2147" s="876"/>
      <c r="I2147" s="270"/>
      <c r="J2147" s="878"/>
      <c r="V2147">
        <f t="shared" si="523"/>
        <v>0</v>
      </c>
      <c r="W2147">
        <f t="shared" si="531"/>
        <v>0</v>
      </c>
      <c r="X2147">
        <f t="shared" si="524"/>
        <v>0</v>
      </c>
      <c r="Y2147">
        <f t="shared" si="525"/>
        <v>0</v>
      </c>
      <c r="Z2147" s="1222" t="str">
        <f t="shared" si="526"/>
        <v xml:space="preserve"> </v>
      </c>
      <c r="AL2147">
        <f t="shared" si="527"/>
        <v>0</v>
      </c>
      <c r="AV2147">
        <f t="shared" si="528"/>
        <v>0</v>
      </c>
      <c r="AW2147">
        <f t="shared" si="532"/>
        <v>0</v>
      </c>
      <c r="AX2147">
        <f t="shared" si="529"/>
        <v>0</v>
      </c>
      <c r="AY2147">
        <f t="shared" si="530"/>
        <v>0</v>
      </c>
      <c r="AZ2147" s="1222"/>
    </row>
    <row r="2148" spans="1:52" x14ac:dyDescent="0.25">
      <c r="A2148" s="1016" t="str">
        <f t="shared" si="520"/>
        <v>KBTP</v>
      </c>
      <c r="B2148" s="613"/>
      <c r="C2148" s="596" t="str">
        <f t="shared" si="521"/>
        <v xml:space="preserve"> </v>
      </c>
      <c r="D2148" s="20"/>
      <c r="E2148" s="984" t="str">
        <f t="shared" si="522"/>
        <v>Mainline</v>
      </c>
      <c r="F2148" s="875"/>
      <c r="G2148" s="876"/>
      <c r="H2148" s="876"/>
      <c r="I2148" s="270"/>
      <c r="J2148" s="878"/>
      <c r="V2148">
        <f t="shared" si="523"/>
        <v>0</v>
      </c>
      <c r="W2148">
        <f t="shared" si="531"/>
        <v>0</v>
      </c>
      <c r="X2148">
        <f t="shared" si="524"/>
        <v>0</v>
      </c>
      <c r="Y2148">
        <f t="shared" si="525"/>
        <v>0</v>
      </c>
      <c r="Z2148" s="1222" t="str">
        <f t="shared" si="526"/>
        <v xml:space="preserve"> </v>
      </c>
      <c r="AL2148">
        <f t="shared" si="527"/>
        <v>0</v>
      </c>
      <c r="AV2148">
        <f t="shared" si="528"/>
        <v>0</v>
      </c>
      <c r="AW2148">
        <f t="shared" si="532"/>
        <v>0</v>
      </c>
      <c r="AX2148">
        <f t="shared" si="529"/>
        <v>0</v>
      </c>
      <c r="AY2148">
        <f t="shared" si="530"/>
        <v>0</v>
      </c>
      <c r="AZ2148" s="1222"/>
    </row>
    <row r="2149" spans="1:52" x14ac:dyDescent="0.25">
      <c r="A2149" s="1016" t="str">
        <f t="shared" si="520"/>
        <v>KBTP</v>
      </c>
      <c r="B2149" s="613"/>
      <c r="C2149" s="596" t="str">
        <f t="shared" si="521"/>
        <v xml:space="preserve"> </v>
      </c>
      <c r="D2149" s="20"/>
      <c r="E2149" s="984" t="str">
        <f t="shared" si="522"/>
        <v>Mainline</v>
      </c>
      <c r="F2149" s="875"/>
      <c r="G2149" s="876"/>
      <c r="H2149" s="876"/>
      <c r="I2149" s="270"/>
      <c r="J2149" s="878"/>
      <c r="V2149">
        <f t="shared" si="523"/>
        <v>0</v>
      </c>
      <c r="W2149">
        <f t="shared" si="531"/>
        <v>0</v>
      </c>
      <c r="X2149">
        <f t="shared" si="524"/>
        <v>0</v>
      </c>
      <c r="Y2149">
        <f t="shared" si="525"/>
        <v>0</v>
      </c>
      <c r="Z2149" s="1222" t="str">
        <f t="shared" si="526"/>
        <v xml:space="preserve"> </v>
      </c>
      <c r="AL2149">
        <f t="shared" si="527"/>
        <v>0</v>
      </c>
      <c r="AV2149">
        <f t="shared" si="528"/>
        <v>0</v>
      </c>
      <c r="AW2149">
        <f t="shared" si="532"/>
        <v>0</v>
      </c>
      <c r="AX2149">
        <f t="shared" si="529"/>
        <v>0</v>
      </c>
      <c r="AY2149">
        <f t="shared" si="530"/>
        <v>0</v>
      </c>
      <c r="AZ2149" s="1222"/>
    </row>
    <row r="2150" spans="1:52" x14ac:dyDescent="0.25">
      <c r="A2150" s="1016" t="str">
        <f t="shared" si="520"/>
        <v>KBTP</v>
      </c>
      <c r="B2150" s="613"/>
      <c r="C2150" s="596" t="str">
        <f t="shared" si="521"/>
        <v xml:space="preserve"> </v>
      </c>
      <c r="D2150" s="20"/>
      <c r="E2150" s="984" t="str">
        <f t="shared" si="522"/>
        <v>Mainline</v>
      </c>
      <c r="F2150" s="875"/>
      <c r="G2150" s="876"/>
      <c r="H2150" s="876"/>
      <c r="I2150" s="270"/>
      <c r="J2150" s="878"/>
      <c r="V2150">
        <f t="shared" si="523"/>
        <v>0</v>
      </c>
      <c r="W2150">
        <f t="shared" si="531"/>
        <v>0</v>
      </c>
      <c r="X2150">
        <f t="shared" si="524"/>
        <v>0</v>
      </c>
      <c r="Y2150">
        <f t="shared" si="525"/>
        <v>0</v>
      </c>
      <c r="Z2150" s="1222" t="str">
        <f t="shared" si="526"/>
        <v xml:space="preserve"> </v>
      </c>
      <c r="AL2150">
        <f t="shared" si="527"/>
        <v>0</v>
      </c>
      <c r="AV2150">
        <f t="shared" si="528"/>
        <v>0</v>
      </c>
      <c r="AW2150">
        <f t="shared" si="532"/>
        <v>0</v>
      </c>
      <c r="AX2150">
        <f t="shared" si="529"/>
        <v>0</v>
      </c>
      <c r="AY2150">
        <f t="shared" si="530"/>
        <v>0</v>
      </c>
      <c r="AZ2150" s="1222"/>
    </row>
    <row r="2151" spans="1:52" x14ac:dyDescent="0.25">
      <c r="A2151" s="1016" t="str">
        <f t="shared" si="520"/>
        <v>KBTP</v>
      </c>
      <c r="B2151" s="613"/>
      <c r="C2151" s="596" t="str">
        <f t="shared" si="521"/>
        <v xml:space="preserve"> </v>
      </c>
      <c r="D2151" s="20"/>
      <c r="E2151" s="984" t="str">
        <f t="shared" si="522"/>
        <v>Mainline</v>
      </c>
      <c r="F2151" s="875"/>
      <c r="G2151" s="876"/>
      <c r="H2151" s="876"/>
      <c r="I2151" s="270"/>
      <c r="J2151" s="878"/>
      <c r="V2151">
        <f t="shared" si="523"/>
        <v>0</v>
      </c>
      <c r="W2151">
        <f t="shared" si="531"/>
        <v>0</v>
      </c>
      <c r="X2151">
        <f t="shared" si="524"/>
        <v>0</v>
      </c>
      <c r="Y2151">
        <f t="shared" si="525"/>
        <v>0</v>
      </c>
      <c r="Z2151" s="1222" t="str">
        <f t="shared" si="526"/>
        <v xml:space="preserve"> </v>
      </c>
      <c r="AL2151">
        <f t="shared" si="527"/>
        <v>0</v>
      </c>
      <c r="AV2151">
        <f t="shared" si="528"/>
        <v>0</v>
      </c>
      <c r="AW2151">
        <f t="shared" si="532"/>
        <v>0</v>
      </c>
      <c r="AX2151">
        <f t="shared" si="529"/>
        <v>0</v>
      </c>
      <c r="AY2151">
        <f t="shared" si="530"/>
        <v>0</v>
      </c>
      <c r="AZ2151" s="1222"/>
    </row>
    <row r="2152" spans="1:52" x14ac:dyDescent="0.25">
      <c r="A2152" s="1016" t="str">
        <f t="shared" si="520"/>
        <v>KBTP</v>
      </c>
      <c r="B2152" s="613"/>
      <c r="C2152" s="596" t="str">
        <f t="shared" si="521"/>
        <v xml:space="preserve"> </v>
      </c>
      <c r="D2152" s="20"/>
      <c r="E2152" s="984" t="str">
        <f t="shared" si="522"/>
        <v>Mainline</v>
      </c>
      <c r="F2152" s="875"/>
      <c r="G2152" s="876"/>
      <c r="H2152" s="876"/>
      <c r="I2152" s="270"/>
      <c r="J2152" s="878"/>
      <c r="V2152">
        <f t="shared" si="523"/>
        <v>0</v>
      </c>
      <c r="W2152">
        <f t="shared" si="531"/>
        <v>0</v>
      </c>
      <c r="X2152">
        <f t="shared" si="524"/>
        <v>0</v>
      </c>
      <c r="Y2152">
        <f t="shared" si="525"/>
        <v>0</v>
      </c>
      <c r="Z2152" s="1222" t="str">
        <f t="shared" si="526"/>
        <v xml:space="preserve"> </v>
      </c>
      <c r="AL2152">
        <f t="shared" si="527"/>
        <v>0</v>
      </c>
      <c r="AV2152">
        <f t="shared" si="528"/>
        <v>0</v>
      </c>
      <c r="AW2152">
        <f t="shared" si="532"/>
        <v>0</v>
      </c>
      <c r="AX2152">
        <f t="shared" si="529"/>
        <v>0</v>
      </c>
      <c r="AY2152">
        <f t="shared" si="530"/>
        <v>0</v>
      </c>
      <c r="AZ2152" s="1222"/>
    </row>
    <row r="2153" spans="1:52" x14ac:dyDescent="0.25">
      <c r="A2153" s="1016" t="str">
        <f t="shared" si="520"/>
        <v>KBTP</v>
      </c>
      <c r="B2153" s="613"/>
      <c r="C2153" s="596" t="str">
        <f t="shared" si="521"/>
        <v xml:space="preserve"> </v>
      </c>
      <c r="D2153" s="20"/>
      <c r="E2153" s="984" t="str">
        <f t="shared" si="522"/>
        <v>Mainline</v>
      </c>
      <c r="F2153" s="875"/>
      <c r="G2153" s="876"/>
      <c r="H2153" s="876"/>
      <c r="I2153" s="270"/>
      <c r="J2153" s="878"/>
      <c r="V2153">
        <f t="shared" si="523"/>
        <v>0</v>
      </c>
      <c r="W2153">
        <f t="shared" si="531"/>
        <v>0</v>
      </c>
      <c r="X2153">
        <f t="shared" si="524"/>
        <v>0</v>
      </c>
      <c r="Y2153">
        <f t="shared" si="525"/>
        <v>0</v>
      </c>
      <c r="Z2153" s="1222" t="str">
        <f t="shared" si="526"/>
        <v xml:space="preserve"> </v>
      </c>
      <c r="AL2153">
        <f t="shared" si="527"/>
        <v>0</v>
      </c>
      <c r="AV2153">
        <f t="shared" si="528"/>
        <v>0</v>
      </c>
      <c r="AW2153">
        <f t="shared" si="532"/>
        <v>0</v>
      </c>
      <c r="AX2153">
        <f t="shared" si="529"/>
        <v>0</v>
      </c>
      <c r="AY2153">
        <f t="shared" si="530"/>
        <v>0</v>
      </c>
      <c r="AZ2153" s="1222"/>
    </row>
    <row r="2154" spans="1:52" x14ac:dyDescent="0.25">
      <c r="A2154" s="1016" t="str">
        <f t="shared" si="520"/>
        <v>KBTP</v>
      </c>
      <c r="B2154" s="613"/>
      <c r="C2154" s="596" t="str">
        <f t="shared" si="521"/>
        <v xml:space="preserve"> </v>
      </c>
      <c r="D2154" s="20"/>
      <c r="E2154" s="984" t="str">
        <f t="shared" si="522"/>
        <v>Mainline</v>
      </c>
      <c r="F2154" s="875"/>
      <c r="G2154" s="876"/>
      <c r="H2154" s="876"/>
      <c r="I2154" s="270"/>
      <c r="J2154" s="878"/>
      <c r="V2154">
        <f t="shared" si="523"/>
        <v>0</v>
      </c>
      <c r="W2154">
        <f t="shared" si="531"/>
        <v>0</v>
      </c>
      <c r="X2154">
        <f t="shared" si="524"/>
        <v>0</v>
      </c>
      <c r="Y2154">
        <f t="shared" si="525"/>
        <v>0</v>
      </c>
      <c r="Z2154" s="1222" t="str">
        <f t="shared" si="526"/>
        <v xml:space="preserve"> </v>
      </c>
      <c r="AL2154">
        <f t="shared" si="527"/>
        <v>0</v>
      </c>
      <c r="AV2154">
        <f t="shared" si="528"/>
        <v>0</v>
      </c>
      <c r="AW2154">
        <f t="shared" si="532"/>
        <v>0</v>
      </c>
      <c r="AX2154">
        <f t="shared" si="529"/>
        <v>0</v>
      </c>
      <c r="AY2154">
        <f t="shared" si="530"/>
        <v>0</v>
      </c>
      <c r="AZ2154" s="1222"/>
    </row>
    <row r="2155" spans="1:52" x14ac:dyDescent="0.25">
      <c r="A2155" s="1016" t="str">
        <f t="shared" si="520"/>
        <v>KBTP</v>
      </c>
      <c r="B2155" s="613"/>
      <c r="C2155" s="596" t="str">
        <f t="shared" si="521"/>
        <v xml:space="preserve"> </v>
      </c>
      <c r="D2155" s="20"/>
      <c r="E2155" s="984" t="str">
        <f t="shared" si="522"/>
        <v>Mainline</v>
      </c>
      <c r="F2155" s="875"/>
      <c r="G2155" s="876"/>
      <c r="H2155" s="876"/>
      <c r="I2155" s="270"/>
      <c r="J2155" s="878"/>
      <c r="V2155">
        <f t="shared" si="523"/>
        <v>0</v>
      </c>
      <c r="W2155">
        <f t="shared" si="531"/>
        <v>0</v>
      </c>
      <c r="X2155">
        <f t="shared" si="524"/>
        <v>0</v>
      </c>
      <c r="Y2155">
        <f t="shared" si="525"/>
        <v>0</v>
      </c>
      <c r="Z2155" s="1222" t="str">
        <f t="shared" si="526"/>
        <v xml:space="preserve"> </v>
      </c>
      <c r="AL2155">
        <f t="shared" si="527"/>
        <v>0</v>
      </c>
      <c r="AV2155">
        <f t="shared" si="528"/>
        <v>0</v>
      </c>
      <c r="AW2155">
        <f t="shared" si="532"/>
        <v>0</v>
      </c>
      <c r="AX2155">
        <f t="shared" si="529"/>
        <v>0</v>
      </c>
      <c r="AY2155">
        <f t="shared" si="530"/>
        <v>0</v>
      </c>
      <c r="AZ2155" s="1222"/>
    </row>
    <row r="2156" spans="1:52" x14ac:dyDescent="0.25">
      <c r="A2156" s="1016" t="str">
        <f t="shared" si="520"/>
        <v>KBTP</v>
      </c>
      <c r="B2156" s="613"/>
      <c r="C2156" s="596" t="str">
        <f t="shared" si="521"/>
        <v xml:space="preserve"> </v>
      </c>
      <c r="D2156" s="20"/>
      <c r="E2156" s="984" t="str">
        <f t="shared" si="522"/>
        <v>Mainline</v>
      </c>
      <c r="F2156" s="875"/>
      <c r="G2156" s="876"/>
      <c r="H2156" s="876"/>
      <c r="I2156" s="270"/>
      <c r="J2156" s="878"/>
      <c r="V2156">
        <f t="shared" si="523"/>
        <v>0</v>
      </c>
      <c r="W2156">
        <f t="shared" si="531"/>
        <v>0</v>
      </c>
      <c r="X2156">
        <f t="shared" si="524"/>
        <v>0</v>
      </c>
      <c r="Y2156">
        <f t="shared" si="525"/>
        <v>0</v>
      </c>
      <c r="Z2156" s="1222" t="str">
        <f t="shared" si="526"/>
        <v xml:space="preserve"> </v>
      </c>
      <c r="AL2156">
        <f t="shared" si="527"/>
        <v>0</v>
      </c>
      <c r="AV2156">
        <f t="shared" si="528"/>
        <v>0</v>
      </c>
      <c r="AW2156">
        <f t="shared" si="532"/>
        <v>0</v>
      </c>
      <c r="AX2156">
        <f t="shared" si="529"/>
        <v>0</v>
      </c>
      <c r="AY2156">
        <f t="shared" si="530"/>
        <v>0</v>
      </c>
      <c r="AZ2156" s="1222"/>
    </row>
    <row r="2157" spans="1:52" x14ac:dyDescent="0.25">
      <c r="A2157" s="1016" t="str">
        <f t="shared" si="520"/>
        <v>KBTP</v>
      </c>
      <c r="B2157" s="613"/>
      <c r="C2157" s="596" t="str">
        <f t="shared" si="521"/>
        <v xml:space="preserve"> </v>
      </c>
      <c r="D2157" s="20"/>
      <c r="E2157" s="984" t="str">
        <f t="shared" si="522"/>
        <v>Mainline</v>
      </c>
      <c r="F2157" s="875"/>
      <c r="G2157" s="876"/>
      <c r="H2157" s="876"/>
      <c r="I2157" s="270"/>
      <c r="J2157" s="878"/>
      <c r="V2157">
        <f t="shared" si="523"/>
        <v>0</v>
      </c>
      <c r="W2157">
        <f t="shared" si="531"/>
        <v>0</v>
      </c>
      <c r="X2157">
        <f t="shared" si="524"/>
        <v>0</v>
      </c>
      <c r="Y2157">
        <f t="shared" si="525"/>
        <v>0</v>
      </c>
      <c r="Z2157" s="1222" t="str">
        <f t="shared" si="526"/>
        <v xml:space="preserve"> </v>
      </c>
      <c r="AL2157">
        <f t="shared" si="527"/>
        <v>0</v>
      </c>
      <c r="AV2157">
        <f t="shared" si="528"/>
        <v>0</v>
      </c>
      <c r="AW2157">
        <f t="shared" si="532"/>
        <v>0</v>
      </c>
      <c r="AX2157">
        <f t="shared" si="529"/>
        <v>0</v>
      </c>
      <c r="AY2157">
        <f t="shared" si="530"/>
        <v>0</v>
      </c>
      <c r="AZ2157" s="1222"/>
    </row>
    <row r="2158" spans="1:52" x14ac:dyDescent="0.25">
      <c r="A2158" s="1016" t="str">
        <f t="shared" si="520"/>
        <v>KBTP</v>
      </c>
      <c r="B2158" s="613"/>
      <c r="C2158" s="596" t="str">
        <f t="shared" si="521"/>
        <v xml:space="preserve"> </v>
      </c>
      <c r="D2158" s="20"/>
      <c r="E2158" s="984" t="str">
        <f t="shared" si="522"/>
        <v>Mainline</v>
      </c>
      <c r="F2158" s="875"/>
      <c r="G2158" s="876"/>
      <c r="H2158" s="876"/>
      <c r="I2158" s="270"/>
      <c r="J2158" s="878"/>
      <c r="V2158">
        <f t="shared" si="523"/>
        <v>0</v>
      </c>
      <c r="W2158">
        <f t="shared" si="531"/>
        <v>0</v>
      </c>
      <c r="X2158">
        <f t="shared" si="524"/>
        <v>0</v>
      </c>
      <c r="Y2158">
        <f t="shared" si="525"/>
        <v>0</v>
      </c>
      <c r="Z2158" s="1222" t="str">
        <f t="shared" si="526"/>
        <v xml:space="preserve"> </v>
      </c>
      <c r="AL2158">
        <f t="shared" si="527"/>
        <v>0</v>
      </c>
      <c r="AV2158">
        <f t="shared" si="528"/>
        <v>0</v>
      </c>
      <c r="AW2158">
        <f t="shared" si="532"/>
        <v>0</v>
      </c>
      <c r="AX2158">
        <f t="shared" si="529"/>
        <v>0</v>
      </c>
      <c r="AY2158">
        <f t="shared" si="530"/>
        <v>0</v>
      </c>
      <c r="AZ2158" s="1222"/>
    </row>
    <row r="2159" spans="1:52" x14ac:dyDescent="0.25">
      <c r="A2159" s="1016" t="str">
        <f t="shared" si="520"/>
        <v>KBTP</v>
      </c>
      <c r="B2159" s="613"/>
      <c r="C2159" s="596" t="str">
        <f t="shared" si="521"/>
        <v xml:space="preserve"> </v>
      </c>
      <c r="D2159" s="20"/>
      <c r="E2159" s="984" t="str">
        <f t="shared" si="522"/>
        <v>Mainline</v>
      </c>
      <c r="F2159" s="875"/>
      <c r="G2159" s="876"/>
      <c r="H2159" s="876"/>
      <c r="I2159" s="270"/>
      <c r="J2159" s="878"/>
      <c r="V2159">
        <f t="shared" si="523"/>
        <v>0</v>
      </c>
      <c r="W2159">
        <f t="shared" si="531"/>
        <v>0</v>
      </c>
      <c r="X2159">
        <f t="shared" si="524"/>
        <v>0</v>
      </c>
      <c r="Y2159">
        <f t="shared" si="525"/>
        <v>0</v>
      </c>
      <c r="Z2159" s="1222" t="str">
        <f t="shared" si="526"/>
        <v xml:space="preserve"> </v>
      </c>
      <c r="AL2159">
        <f t="shared" si="527"/>
        <v>0</v>
      </c>
      <c r="AV2159">
        <f t="shared" si="528"/>
        <v>0</v>
      </c>
      <c r="AW2159">
        <f t="shared" si="532"/>
        <v>0</v>
      </c>
      <c r="AX2159">
        <f t="shared" si="529"/>
        <v>0</v>
      </c>
      <c r="AY2159">
        <f t="shared" si="530"/>
        <v>0</v>
      </c>
      <c r="AZ2159" s="1222"/>
    </row>
    <row r="2160" spans="1:52" x14ac:dyDescent="0.25">
      <c r="A2160" s="1016" t="str">
        <f t="shared" si="520"/>
        <v>KBTP</v>
      </c>
      <c r="B2160" s="613"/>
      <c r="C2160" s="596" t="str">
        <f t="shared" si="521"/>
        <v xml:space="preserve"> </v>
      </c>
      <c r="D2160" s="20"/>
      <c r="E2160" s="984" t="str">
        <f t="shared" si="522"/>
        <v>Mainline</v>
      </c>
      <c r="F2160" s="875"/>
      <c r="G2160" s="876"/>
      <c r="H2160" s="876"/>
      <c r="I2160" s="270"/>
      <c r="J2160" s="878"/>
      <c r="V2160">
        <f t="shared" si="523"/>
        <v>0</v>
      </c>
      <c r="W2160">
        <f t="shared" si="531"/>
        <v>0</v>
      </c>
      <c r="X2160">
        <f t="shared" si="524"/>
        <v>0</v>
      </c>
      <c r="Y2160">
        <f t="shared" si="525"/>
        <v>0</v>
      </c>
      <c r="Z2160" s="1222" t="str">
        <f t="shared" si="526"/>
        <v xml:space="preserve"> </v>
      </c>
      <c r="AL2160">
        <f t="shared" si="527"/>
        <v>0</v>
      </c>
      <c r="AV2160">
        <f t="shared" si="528"/>
        <v>0</v>
      </c>
      <c r="AW2160">
        <f t="shared" si="532"/>
        <v>0</v>
      </c>
      <c r="AX2160">
        <f t="shared" si="529"/>
        <v>0</v>
      </c>
      <c r="AY2160">
        <f t="shared" si="530"/>
        <v>0</v>
      </c>
      <c r="AZ2160" s="1222"/>
    </row>
    <row r="2161" spans="1:52" x14ac:dyDescent="0.25">
      <c r="A2161" s="1016" t="str">
        <f t="shared" ref="A2161:A2224" si="533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4">IF(B2161&gt;0,LEFT(B2161,2)," ")</f>
        <v xml:space="preserve"> </v>
      </c>
      <c r="D2161" s="20"/>
      <c r="E2161" s="984" t="str">
        <f t="shared" ref="E2161:E2224" si="535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6">IF(E2161="Tie-in",1,0)</f>
        <v>0</v>
      </c>
      <c r="W2161">
        <f t="shared" si="531"/>
        <v>0</v>
      </c>
      <c r="X2161">
        <f t="shared" ref="X2161:X2224" si="537">IF(I2161=$X$4,1,0)</f>
        <v>0</v>
      </c>
      <c r="Y2161">
        <f t="shared" ref="Y2161:Y2224" si="538">SUM(W2161:X2161)</f>
        <v>0</v>
      </c>
      <c r="Z2161" s="1222" t="str">
        <f t="shared" ref="Z2161:Z2224" si="539">IF(F2161=$W$4,$G2161,IF(I2161=$W$4,J2161," "))</f>
        <v xml:space="preserve"> </v>
      </c>
      <c r="AL2161">
        <f t="shared" ref="AL2161:AL2224" si="540">IF((G2161+J2161)&gt;0,1,0)</f>
        <v>0</v>
      </c>
      <c r="AV2161">
        <f t="shared" ref="AV2161:AV2224" si="541">IF(AF2161="Tie-in",1,0)</f>
        <v>0</v>
      </c>
      <c r="AW2161">
        <f t="shared" si="532"/>
        <v>0</v>
      </c>
      <c r="AX2161">
        <f t="shared" ref="AX2161:AX2224" si="542">IF(AJ2161=$X$4,1,0)</f>
        <v>0</v>
      </c>
      <c r="AY2161">
        <f t="shared" ref="AY2161:AY2224" si="543">SUM(AW2161:AX2161)</f>
        <v>0</v>
      </c>
      <c r="AZ2161" s="1222"/>
    </row>
    <row r="2162" spans="1:52" x14ac:dyDescent="0.25">
      <c r="A2162" s="1016" t="str">
        <f t="shared" si="533"/>
        <v>KBTP</v>
      </c>
      <c r="B2162" s="613"/>
      <c r="C2162" s="596" t="str">
        <f t="shared" si="534"/>
        <v xml:space="preserve"> </v>
      </c>
      <c r="D2162" s="20"/>
      <c r="E2162" s="984" t="str">
        <f t="shared" si="535"/>
        <v>Mainline</v>
      </c>
      <c r="F2162" s="875"/>
      <c r="G2162" s="876"/>
      <c r="H2162" s="876"/>
      <c r="I2162" s="270"/>
      <c r="J2162" s="878"/>
      <c r="V2162">
        <f t="shared" si="536"/>
        <v>0</v>
      </c>
      <c r="W2162">
        <f t="shared" si="531"/>
        <v>0</v>
      </c>
      <c r="X2162">
        <f t="shared" si="537"/>
        <v>0</v>
      </c>
      <c r="Y2162">
        <f t="shared" si="538"/>
        <v>0</v>
      </c>
      <c r="Z2162" s="1222" t="str">
        <f t="shared" si="539"/>
        <v xml:space="preserve"> </v>
      </c>
      <c r="AL2162">
        <f t="shared" si="540"/>
        <v>0</v>
      </c>
      <c r="AV2162">
        <f t="shared" si="541"/>
        <v>0</v>
      </c>
      <c r="AW2162">
        <f t="shared" si="532"/>
        <v>0</v>
      </c>
      <c r="AX2162">
        <f t="shared" si="542"/>
        <v>0</v>
      </c>
      <c r="AY2162">
        <f t="shared" si="543"/>
        <v>0</v>
      </c>
      <c r="AZ2162" s="1222"/>
    </row>
    <row r="2163" spans="1:52" x14ac:dyDescent="0.25">
      <c r="A2163" s="1016" t="str">
        <f t="shared" si="533"/>
        <v>KBTP</v>
      </c>
      <c r="B2163" s="613"/>
      <c r="C2163" s="596" t="str">
        <f t="shared" si="534"/>
        <v xml:space="preserve"> </v>
      </c>
      <c r="D2163" s="20"/>
      <c r="E2163" s="984" t="str">
        <f t="shared" si="535"/>
        <v>Mainline</v>
      </c>
      <c r="F2163" s="875"/>
      <c r="G2163" s="876"/>
      <c r="H2163" s="876"/>
      <c r="I2163" s="270"/>
      <c r="J2163" s="878"/>
      <c r="V2163">
        <f t="shared" si="536"/>
        <v>0</v>
      </c>
      <c r="W2163">
        <f t="shared" si="531"/>
        <v>0</v>
      </c>
      <c r="X2163">
        <f t="shared" si="537"/>
        <v>0</v>
      </c>
      <c r="Y2163">
        <f t="shared" si="538"/>
        <v>0</v>
      </c>
      <c r="Z2163" s="1222" t="str">
        <f t="shared" si="539"/>
        <v xml:space="preserve"> </v>
      </c>
      <c r="AL2163">
        <f t="shared" si="540"/>
        <v>0</v>
      </c>
      <c r="AV2163">
        <f t="shared" si="541"/>
        <v>0</v>
      </c>
      <c r="AW2163">
        <f t="shared" si="532"/>
        <v>0</v>
      </c>
      <c r="AX2163">
        <f t="shared" si="542"/>
        <v>0</v>
      </c>
      <c r="AY2163">
        <f t="shared" si="543"/>
        <v>0</v>
      </c>
      <c r="AZ2163" s="1222"/>
    </row>
    <row r="2164" spans="1:52" x14ac:dyDescent="0.25">
      <c r="A2164" s="1016" t="str">
        <f t="shared" si="533"/>
        <v>KBTP</v>
      </c>
      <c r="B2164" s="613"/>
      <c r="C2164" s="596" t="str">
        <f t="shared" si="534"/>
        <v xml:space="preserve"> </v>
      </c>
      <c r="D2164" s="20"/>
      <c r="E2164" s="984" t="str">
        <f t="shared" si="535"/>
        <v>Mainline</v>
      </c>
      <c r="F2164" s="875"/>
      <c r="G2164" s="876"/>
      <c r="H2164" s="876"/>
      <c r="I2164" s="270"/>
      <c r="J2164" s="878"/>
      <c r="V2164">
        <f t="shared" si="536"/>
        <v>0</v>
      </c>
      <c r="W2164">
        <f t="shared" si="531"/>
        <v>0</v>
      </c>
      <c r="X2164">
        <f t="shared" si="537"/>
        <v>0</v>
      </c>
      <c r="Y2164">
        <f t="shared" si="538"/>
        <v>0</v>
      </c>
      <c r="Z2164" s="1222" t="str">
        <f t="shared" si="539"/>
        <v xml:space="preserve"> </v>
      </c>
      <c r="AL2164">
        <f t="shared" si="540"/>
        <v>0</v>
      </c>
      <c r="AV2164">
        <f t="shared" si="541"/>
        <v>0</v>
      </c>
      <c r="AW2164">
        <f t="shared" si="532"/>
        <v>0</v>
      </c>
      <c r="AX2164">
        <f t="shared" si="542"/>
        <v>0</v>
      </c>
      <c r="AY2164">
        <f t="shared" si="543"/>
        <v>0</v>
      </c>
      <c r="AZ2164" s="1222"/>
    </row>
    <row r="2165" spans="1:52" x14ac:dyDescent="0.25">
      <c r="A2165" s="1016" t="str">
        <f t="shared" si="533"/>
        <v>KBTP</v>
      </c>
      <c r="B2165" s="613"/>
      <c r="C2165" s="596" t="str">
        <f t="shared" si="534"/>
        <v xml:space="preserve"> </v>
      </c>
      <c r="D2165" s="20"/>
      <c r="E2165" s="984" t="str">
        <f t="shared" si="535"/>
        <v>Mainline</v>
      </c>
      <c r="F2165" s="875"/>
      <c r="G2165" s="876"/>
      <c r="H2165" s="876"/>
      <c r="I2165" s="270"/>
      <c r="J2165" s="878"/>
      <c r="V2165">
        <f t="shared" si="536"/>
        <v>0</v>
      </c>
      <c r="W2165">
        <f t="shared" si="531"/>
        <v>0</v>
      </c>
      <c r="X2165">
        <f t="shared" si="537"/>
        <v>0</v>
      </c>
      <c r="Y2165">
        <f t="shared" si="538"/>
        <v>0</v>
      </c>
      <c r="Z2165" s="1222" t="str">
        <f t="shared" si="539"/>
        <v xml:space="preserve"> </v>
      </c>
      <c r="AL2165">
        <f t="shared" si="540"/>
        <v>0</v>
      </c>
      <c r="AV2165">
        <f t="shared" si="541"/>
        <v>0</v>
      </c>
      <c r="AW2165">
        <f t="shared" si="532"/>
        <v>0</v>
      </c>
      <c r="AX2165">
        <f t="shared" si="542"/>
        <v>0</v>
      </c>
      <c r="AY2165">
        <f t="shared" si="543"/>
        <v>0</v>
      </c>
      <c r="AZ2165" s="1222"/>
    </row>
    <row r="2166" spans="1:52" x14ac:dyDescent="0.25">
      <c r="A2166" s="1016" t="str">
        <f t="shared" si="533"/>
        <v>KBTP</v>
      </c>
      <c r="B2166" s="613"/>
      <c r="C2166" s="596" t="str">
        <f t="shared" si="534"/>
        <v xml:space="preserve"> </v>
      </c>
      <c r="D2166" s="20"/>
      <c r="E2166" s="984" t="str">
        <f t="shared" si="535"/>
        <v>Mainline</v>
      </c>
      <c r="F2166" s="875"/>
      <c r="G2166" s="876"/>
      <c r="H2166" s="876"/>
      <c r="I2166" s="270"/>
      <c r="J2166" s="878"/>
      <c r="V2166">
        <f t="shared" si="536"/>
        <v>0</v>
      </c>
      <c r="W2166">
        <f t="shared" si="531"/>
        <v>0</v>
      </c>
      <c r="X2166">
        <f t="shared" si="537"/>
        <v>0</v>
      </c>
      <c r="Y2166">
        <f t="shared" si="538"/>
        <v>0</v>
      </c>
      <c r="Z2166" s="1222" t="str">
        <f t="shared" si="539"/>
        <v xml:space="preserve"> </v>
      </c>
      <c r="AL2166">
        <f t="shared" si="540"/>
        <v>0</v>
      </c>
      <c r="AV2166">
        <f t="shared" si="541"/>
        <v>0</v>
      </c>
      <c r="AW2166">
        <f t="shared" si="532"/>
        <v>0</v>
      </c>
      <c r="AX2166">
        <f t="shared" si="542"/>
        <v>0</v>
      </c>
      <c r="AY2166">
        <f t="shared" si="543"/>
        <v>0</v>
      </c>
      <c r="AZ2166" s="1222"/>
    </row>
    <row r="2167" spans="1:52" x14ac:dyDescent="0.25">
      <c r="A2167" s="1016" t="str">
        <f t="shared" si="533"/>
        <v>KBTP</v>
      </c>
      <c r="B2167" s="613"/>
      <c r="C2167" s="596" t="str">
        <f t="shared" si="534"/>
        <v xml:space="preserve"> </v>
      </c>
      <c r="D2167" s="20"/>
      <c r="E2167" s="984" t="str">
        <f t="shared" si="535"/>
        <v>Mainline</v>
      </c>
      <c r="F2167" s="875"/>
      <c r="G2167" s="876"/>
      <c r="H2167" s="876"/>
      <c r="I2167" s="270"/>
      <c r="J2167" s="878"/>
      <c r="V2167">
        <f t="shared" si="536"/>
        <v>0</v>
      </c>
      <c r="W2167">
        <f t="shared" si="531"/>
        <v>0</v>
      </c>
      <c r="X2167">
        <f t="shared" si="537"/>
        <v>0</v>
      </c>
      <c r="Y2167">
        <f t="shared" si="538"/>
        <v>0</v>
      </c>
      <c r="Z2167" s="1222" t="str">
        <f t="shared" si="539"/>
        <v xml:space="preserve"> </v>
      </c>
      <c r="AL2167">
        <f t="shared" si="540"/>
        <v>0</v>
      </c>
      <c r="AV2167">
        <f t="shared" si="541"/>
        <v>0</v>
      </c>
      <c r="AW2167">
        <f t="shared" si="532"/>
        <v>0</v>
      </c>
      <c r="AX2167">
        <f t="shared" si="542"/>
        <v>0</v>
      </c>
      <c r="AY2167">
        <f t="shared" si="543"/>
        <v>0</v>
      </c>
      <c r="AZ2167" s="1222"/>
    </row>
    <row r="2168" spans="1:52" x14ac:dyDescent="0.25">
      <c r="A2168" s="1016" t="str">
        <f t="shared" si="533"/>
        <v>KBTP</v>
      </c>
      <c r="B2168" s="613"/>
      <c r="C2168" s="596" t="str">
        <f t="shared" si="534"/>
        <v xml:space="preserve"> </v>
      </c>
      <c r="D2168" s="20"/>
      <c r="E2168" s="984" t="str">
        <f t="shared" si="535"/>
        <v>Mainline</v>
      </c>
      <c r="F2168" s="875"/>
      <c r="G2168" s="876"/>
      <c r="H2168" s="876"/>
      <c r="I2168" s="270"/>
      <c r="J2168" s="878"/>
      <c r="V2168">
        <f t="shared" si="536"/>
        <v>0</v>
      </c>
      <c r="W2168">
        <f t="shared" si="531"/>
        <v>0</v>
      </c>
      <c r="X2168">
        <f t="shared" si="537"/>
        <v>0</v>
      </c>
      <c r="Y2168">
        <f t="shared" si="538"/>
        <v>0</v>
      </c>
      <c r="Z2168" s="1222" t="str">
        <f t="shared" si="539"/>
        <v xml:space="preserve"> </v>
      </c>
      <c r="AL2168">
        <f t="shared" si="540"/>
        <v>0</v>
      </c>
      <c r="AV2168">
        <f t="shared" si="541"/>
        <v>0</v>
      </c>
      <c r="AW2168">
        <f t="shared" si="532"/>
        <v>0</v>
      </c>
      <c r="AX2168">
        <f t="shared" si="542"/>
        <v>0</v>
      </c>
      <c r="AY2168">
        <f t="shared" si="543"/>
        <v>0</v>
      </c>
      <c r="AZ2168" s="1222"/>
    </row>
    <row r="2169" spans="1:52" x14ac:dyDescent="0.25">
      <c r="A2169" s="1016" t="str">
        <f t="shared" si="533"/>
        <v>KBTP</v>
      </c>
      <c r="B2169" s="613"/>
      <c r="C2169" s="596" t="str">
        <f t="shared" si="534"/>
        <v xml:space="preserve"> </v>
      </c>
      <c r="D2169" s="20"/>
      <c r="E2169" s="984" t="str">
        <f t="shared" si="535"/>
        <v>Mainline</v>
      </c>
      <c r="F2169" s="875"/>
      <c r="G2169" s="876"/>
      <c r="H2169" s="876"/>
      <c r="I2169" s="270"/>
      <c r="J2169" s="878"/>
      <c r="V2169">
        <f t="shared" si="536"/>
        <v>0</v>
      </c>
      <c r="W2169">
        <f t="shared" si="531"/>
        <v>0</v>
      </c>
      <c r="X2169">
        <f t="shared" si="537"/>
        <v>0</v>
      </c>
      <c r="Y2169">
        <f t="shared" si="538"/>
        <v>0</v>
      </c>
      <c r="Z2169" s="1222" t="str">
        <f t="shared" si="539"/>
        <v xml:space="preserve"> </v>
      </c>
      <c r="AL2169">
        <f t="shared" si="540"/>
        <v>0</v>
      </c>
      <c r="AV2169">
        <f t="shared" si="541"/>
        <v>0</v>
      </c>
      <c r="AW2169">
        <f t="shared" si="532"/>
        <v>0</v>
      </c>
      <c r="AX2169">
        <f t="shared" si="542"/>
        <v>0</v>
      </c>
      <c r="AY2169">
        <f t="shared" si="543"/>
        <v>0</v>
      </c>
      <c r="AZ2169" s="1222"/>
    </row>
    <row r="2170" spans="1:52" x14ac:dyDescent="0.25">
      <c r="A2170" s="1016" t="str">
        <f t="shared" si="533"/>
        <v>KBTP</v>
      </c>
      <c r="B2170" s="613"/>
      <c r="C2170" s="596" t="str">
        <f t="shared" si="534"/>
        <v xml:space="preserve"> </v>
      </c>
      <c r="D2170" s="20"/>
      <c r="E2170" s="984" t="str">
        <f t="shared" si="535"/>
        <v>Mainline</v>
      </c>
      <c r="F2170" s="875"/>
      <c r="G2170" s="876"/>
      <c r="H2170" s="876"/>
      <c r="I2170" s="270"/>
      <c r="J2170" s="878"/>
      <c r="V2170">
        <f t="shared" si="536"/>
        <v>0</v>
      </c>
      <c r="W2170">
        <f t="shared" si="531"/>
        <v>0</v>
      </c>
      <c r="X2170">
        <f t="shared" si="537"/>
        <v>0</v>
      </c>
      <c r="Y2170">
        <f t="shared" si="538"/>
        <v>0</v>
      </c>
      <c r="Z2170" s="1222" t="str">
        <f t="shared" si="539"/>
        <v xml:space="preserve"> </v>
      </c>
      <c r="AL2170">
        <f t="shared" si="540"/>
        <v>0</v>
      </c>
      <c r="AV2170">
        <f t="shared" si="541"/>
        <v>0</v>
      </c>
      <c r="AW2170">
        <f t="shared" si="532"/>
        <v>0</v>
      </c>
      <c r="AX2170">
        <f t="shared" si="542"/>
        <v>0</v>
      </c>
      <c r="AY2170">
        <f t="shared" si="543"/>
        <v>0</v>
      </c>
      <c r="AZ2170" s="1222"/>
    </row>
    <row r="2171" spans="1:52" x14ac:dyDescent="0.25">
      <c r="A2171" s="1016" t="str">
        <f t="shared" si="533"/>
        <v>KBTP</v>
      </c>
      <c r="B2171" s="613"/>
      <c r="C2171" s="596" t="str">
        <f t="shared" si="534"/>
        <v xml:space="preserve"> </v>
      </c>
      <c r="D2171" s="20"/>
      <c r="E2171" s="984" t="str">
        <f t="shared" si="535"/>
        <v>Mainline</v>
      </c>
      <c r="F2171" s="875"/>
      <c r="G2171" s="876"/>
      <c r="H2171" s="876"/>
      <c r="I2171" s="270"/>
      <c r="J2171" s="878"/>
      <c r="V2171">
        <f t="shared" si="536"/>
        <v>0</v>
      </c>
      <c r="W2171">
        <f t="shared" si="531"/>
        <v>0</v>
      </c>
      <c r="X2171">
        <f t="shared" si="537"/>
        <v>0</v>
      </c>
      <c r="Y2171">
        <f t="shared" si="538"/>
        <v>0</v>
      </c>
      <c r="Z2171" s="1222" t="str">
        <f t="shared" si="539"/>
        <v xml:space="preserve"> </v>
      </c>
      <c r="AL2171">
        <f t="shared" si="540"/>
        <v>0</v>
      </c>
      <c r="AV2171">
        <f t="shared" si="541"/>
        <v>0</v>
      </c>
      <c r="AW2171">
        <f t="shared" si="532"/>
        <v>0</v>
      </c>
      <c r="AX2171">
        <f t="shared" si="542"/>
        <v>0</v>
      </c>
      <c r="AY2171">
        <f t="shared" si="543"/>
        <v>0</v>
      </c>
      <c r="AZ2171" s="1222"/>
    </row>
    <row r="2172" spans="1:52" x14ac:dyDescent="0.25">
      <c r="A2172" s="1016" t="str">
        <f t="shared" si="533"/>
        <v>KBTP</v>
      </c>
      <c r="B2172" s="613"/>
      <c r="C2172" s="596" t="str">
        <f t="shared" si="534"/>
        <v xml:space="preserve"> </v>
      </c>
      <c r="D2172" s="20"/>
      <c r="E2172" s="984" t="str">
        <f t="shared" si="535"/>
        <v>Mainline</v>
      </c>
      <c r="F2172" s="875"/>
      <c r="G2172" s="876"/>
      <c r="H2172" s="876"/>
      <c r="I2172" s="270"/>
      <c r="J2172" s="878"/>
      <c r="V2172">
        <f t="shared" si="536"/>
        <v>0</v>
      </c>
      <c r="W2172">
        <f t="shared" si="531"/>
        <v>0</v>
      </c>
      <c r="X2172">
        <f t="shared" si="537"/>
        <v>0</v>
      </c>
      <c r="Y2172">
        <f t="shared" si="538"/>
        <v>0</v>
      </c>
      <c r="Z2172" s="1222" t="str">
        <f t="shared" si="539"/>
        <v xml:space="preserve"> </v>
      </c>
      <c r="AL2172">
        <f t="shared" si="540"/>
        <v>0</v>
      </c>
      <c r="AV2172">
        <f t="shared" si="541"/>
        <v>0</v>
      </c>
      <c r="AW2172">
        <f t="shared" si="532"/>
        <v>0</v>
      </c>
      <c r="AX2172">
        <f t="shared" si="542"/>
        <v>0</v>
      </c>
      <c r="AY2172">
        <f t="shared" si="543"/>
        <v>0</v>
      </c>
      <c r="AZ2172" s="1222"/>
    </row>
    <row r="2173" spans="1:52" x14ac:dyDescent="0.25">
      <c r="A2173" s="1016" t="str">
        <f t="shared" si="533"/>
        <v>KBTP</v>
      </c>
      <c r="B2173" s="613"/>
      <c r="C2173" s="596" t="str">
        <f t="shared" si="534"/>
        <v xml:space="preserve"> </v>
      </c>
      <c r="D2173" s="20"/>
      <c r="E2173" s="984" t="str">
        <f t="shared" si="535"/>
        <v>Mainline</v>
      </c>
      <c r="F2173" s="875"/>
      <c r="G2173" s="876"/>
      <c r="H2173" s="876"/>
      <c r="I2173" s="270"/>
      <c r="J2173" s="878"/>
      <c r="V2173">
        <f t="shared" si="536"/>
        <v>0</v>
      </c>
      <c r="W2173">
        <f t="shared" si="531"/>
        <v>0</v>
      </c>
      <c r="X2173">
        <f t="shared" si="537"/>
        <v>0</v>
      </c>
      <c r="Y2173">
        <f t="shared" si="538"/>
        <v>0</v>
      </c>
      <c r="Z2173" s="1222" t="str">
        <f t="shared" si="539"/>
        <v xml:space="preserve"> </v>
      </c>
      <c r="AL2173">
        <f t="shared" si="540"/>
        <v>0</v>
      </c>
      <c r="AV2173">
        <f t="shared" si="541"/>
        <v>0</v>
      </c>
      <c r="AW2173">
        <f t="shared" si="532"/>
        <v>0</v>
      </c>
      <c r="AX2173">
        <f t="shared" si="542"/>
        <v>0</v>
      </c>
      <c r="AY2173">
        <f t="shared" si="543"/>
        <v>0</v>
      </c>
      <c r="AZ2173" s="1222"/>
    </row>
    <row r="2174" spans="1:52" x14ac:dyDescent="0.25">
      <c r="A2174" s="1016" t="str">
        <f t="shared" si="533"/>
        <v>KBTP</v>
      </c>
      <c r="B2174" s="613"/>
      <c r="C2174" s="596" t="str">
        <f t="shared" si="534"/>
        <v xml:space="preserve"> </v>
      </c>
      <c r="D2174" s="20"/>
      <c r="E2174" s="984" t="str">
        <f t="shared" si="535"/>
        <v>Mainline</v>
      </c>
      <c r="F2174" s="875"/>
      <c r="G2174" s="876"/>
      <c r="H2174" s="876"/>
      <c r="I2174" s="270"/>
      <c r="J2174" s="878"/>
      <c r="V2174">
        <f t="shared" si="536"/>
        <v>0</v>
      </c>
      <c r="W2174">
        <f t="shared" si="531"/>
        <v>0</v>
      </c>
      <c r="X2174">
        <f t="shared" si="537"/>
        <v>0</v>
      </c>
      <c r="Y2174">
        <f t="shared" si="538"/>
        <v>0</v>
      </c>
      <c r="Z2174" s="1222" t="str">
        <f t="shared" si="539"/>
        <v xml:space="preserve"> </v>
      </c>
      <c r="AL2174">
        <f t="shared" si="540"/>
        <v>0</v>
      </c>
      <c r="AV2174">
        <f t="shared" si="541"/>
        <v>0</v>
      </c>
      <c r="AW2174">
        <f t="shared" si="532"/>
        <v>0</v>
      </c>
      <c r="AX2174">
        <f t="shared" si="542"/>
        <v>0</v>
      </c>
      <c r="AY2174">
        <f t="shared" si="543"/>
        <v>0</v>
      </c>
      <c r="AZ2174" s="1222"/>
    </row>
    <row r="2175" spans="1:52" x14ac:dyDescent="0.25">
      <c r="A2175" s="1016" t="str">
        <f t="shared" si="533"/>
        <v>KBTP</v>
      </c>
      <c r="B2175" s="613"/>
      <c r="C2175" s="596" t="str">
        <f t="shared" si="534"/>
        <v xml:space="preserve"> </v>
      </c>
      <c r="D2175" s="20"/>
      <c r="E2175" s="984" t="str">
        <f t="shared" si="535"/>
        <v>Mainline</v>
      </c>
      <c r="F2175" s="875"/>
      <c r="G2175" s="876"/>
      <c r="H2175" s="876"/>
      <c r="I2175" s="270"/>
      <c r="J2175" s="878"/>
      <c r="V2175">
        <f t="shared" si="536"/>
        <v>0</v>
      </c>
      <c r="W2175">
        <f t="shared" si="531"/>
        <v>0</v>
      </c>
      <c r="X2175">
        <f t="shared" si="537"/>
        <v>0</v>
      </c>
      <c r="Y2175">
        <f t="shared" si="538"/>
        <v>0</v>
      </c>
      <c r="Z2175" s="1222" t="str">
        <f t="shared" si="539"/>
        <v xml:space="preserve"> </v>
      </c>
      <c r="AL2175">
        <f t="shared" si="540"/>
        <v>0</v>
      </c>
      <c r="AV2175">
        <f t="shared" si="541"/>
        <v>0</v>
      </c>
      <c r="AW2175">
        <f t="shared" si="532"/>
        <v>0</v>
      </c>
      <c r="AX2175">
        <f t="shared" si="542"/>
        <v>0</v>
      </c>
      <c r="AY2175">
        <f t="shared" si="543"/>
        <v>0</v>
      </c>
      <c r="AZ2175" s="1222"/>
    </row>
    <row r="2176" spans="1:52" x14ac:dyDescent="0.25">
      <c r="A2176" s="1016" t="str">
        <f t="shared" si="533"/>
        <v>KBTP</v>
      </c>
      <c r="B2176" s="613"/>
      <c r="C2176" s="596" t="str">
        <f t="shared" si="534"/>
        <v xml:space="preserve"> </v>
      </c>
      <c r="D2176" s="20"/>
      <c r="E2176" s="984" t="str">
        <f t="shared" si="535"/>
        <v>Mainline</v>
      </c>
      <c r="F2176" s="875"/>
      <c r="G2176" s="876"/>
      <c r="H2176" s="876"/>
      <c r="I2176" s="270"/>
      <c r="J2176" s="878"/>
      <c r="V2176">
        <f t="shared" si="536"/>
        <v>0</v>
      </c>
      <c r="W2176">
        <f t="shared" si="531"/>
        <v>0</v>
      </c>
      <c r="X2176">
        <f t="shared" si="537"/>
        <v>0</v>
      </c>
      <c r="Y2176">
        <f t="shared" si="538"/>
        <v>0</v>
      </c>
      <c r="Z2176" s="1222" t="str">
        <f t="shared" si="539"/>
        <v xml:space="preserve"> </v>
      </c>
      <c r="AL2176">
        <f t="shared" si="540"/>
        <v>0</v>
      </c>
      <c r="AV2176">
        <f t="shared" si="541"/>
        <v>0</v>
      </c>
      <c r="AW2176">
        <f t="shared" si="532"/>
        <v>0</v>
      </c>
      <c r="AX2176">
        <f t="shared" si="542"/>
        <v>0</v>
      </c>
      <c r="AY2176">
        <f t="shared" si="543"/>
        <v>0</v>
      </c>
      <c r="AZ2176" s="1222"/>
    </row>
    <row r="2177" spans="1:52" x14ac:dyDescent="0.25">
      <c r="A2177" s="1016" t="str">
        <f t="shared" si="533"/>
        <v>KBTP</v>
      </c>
      <c r="B2177" s="613"/>
      <c r="C2177" s="596" t="str">
        <f t="shared" si="534"/>
        <v xml:space="preserve"> </v>
      </c>
      <c r="D2177" s="20"/>
      <c r="E2177" s="984" t="str">
        <f t="shared" si="535"/>
        <v>Mainline</v>
      </c>
      <c r="F2177" s="875"/>
      <c r="G2177" s="876"/>
      <c r="H2177" s="876"/>
      <c r="I2177" s="270"/>
      <c r="J2177" s="878"/>
      <c r="V2177">
        <f t="shared" si="536"/>
        <v>0</v>
      </c>
      <c r="W2177">
        <f t="shared" si="531"/>
        <v>0</v>
      </c>
      <c r="X2177">
        <f t="shared" si="537"/>
        <v>0</v>
      </c>
      <c r="Y2177">
        <f t="shared" si="538"/>
        <v>0</v>
      </c>
      <c r="Z2177" s="1222" t="str">
        <f t="shared" si="539"/>
        <v xml:space="preserve"> </v>
      </c>
      <c r="AL2177">
        <f t="shared" si="540"/>
        <v>0</v>
      </c>
      <c r="AV2177">
        <f t="shared" si="541"/>
        <v>0</v>
      </c>
      <c r="AW2177">
        <f t="shared" si="532"/>
        <v>0</v>
      </c>
      <c r="AX2177">
        <f t="shared" si="542"/>
        <v>0</v>
      </c>
      <c r="AY2177">
        <f t="shared" si="543"/>
        <v>0</v>
      </c>
      <c r="AZ2177" s="1222"/>
    </row>
    <row r="2178" spans="1:52" x14ac:dyDescent="0.25">
      <c r="A2178" s="1016" t="str">
        <f t="shared" si="533"/>
        <v>KBTP</v>
      </c>
      <c r="B2178" s="613"/>
      <c r="C2178" s="596" t="str">
        <f t="shared" si="534"/>
        <v xml:space="preserve"> </v>
      </c>
      <c r="D2178" s="20"/>
      <c r="E2178" s="984" t="str">
        <f t="shared" si="535"/>
        <v>Mainline</v>
      </c>
      <c r="F2178" s="875"/>
      <c r="G2178" s="876"/>
      <c r="H2178" s="876"/>
      <c r="I2178" s="270"/>
      <c r="J2178" s="878"/>
      <c r="V2178">
        <f t="shared" si="536"/>
        <v>0</v>
      </c>
      <c r="W2178">
        <f t="shared" si="531"/>
        <v>0</v>
      </c>
      <c r="X2178">
        <f t="shared" si="537"/>
        <v>0</v>
      </c>
      <c r="Y2178">
        <f t="shared" si="538"/>
        <v>0</v>
      </c>
      <c r="Z2178" s="1222" t="str">
        <f t="shared" si="539"/>
        <v xml:space="preserve"> </v>
      </c>
      <c r="AL2178">
        <f t="shared" si="540"/>
        <v>0</v>
      </c>
      <c r="AV2178">
        <f t="shared" si="541"/>
        <v>0</v>
      </c>
      <c r="AW2178">
        <f t="shared" si="532"/>
        <v>0</v>
      </c>
      <c r="AX2178">
        <f t="shared" si="542"/>
        <v>0</v>
      </c>
      <c r="AY2178">
        <f t="shared" si="543"/>
        <v>0</v>
      </c>
      <c r="AZ2178" s="1222"/>
    </row>
    <row r="2179" spans="1:52" x14ac:dyDescent="0.25">
      <c r="A2179" s="1016" t="str">
        <f t="shared" si="533"/>
        <v>KBTP</v>
      </c>
      <c r="B2179" s="613"/>
      <c r="C2179" s="596" t="str">
        <f t="shared" si="534"/>
        <v xml:space="preserve"> </v>
      </c>
      <c r="D2179" s="20"/>
      <c r="E2179" s="984" t="str">
        <f t="shared" si="535"/>
        <v>Mainline</v>
      </c>
      <c r="F2179" s="875"/>
      <c r="G2179" s="876"/>
      <c r="H2179" s="876"/>
      <c r="I2179" s="270"/>
      <c r="J2179" s="878"/>
      <c r="V2179">
        <f t="shared" si="536"/>
        <v>0</v>
      </c>
      <c r="W2179">
        <f t="shared" si="531"/>
        <v>0</v>
      </c>
      <c r="X2179">
        <f t="shared" si="537"/>
        <v>0</v>
      </c>
      <c r="Y2179">
        <f t="shared" si="538"/>
        <v>0</v>
      </c>
      <c r="Z2179" s="1222" t="str">
        <f t="shared" si="539"/>
        <v xml:space="preserve"> </v>
      </c>
      <c r="AL2179">
        <f t="shared" si="540"/>
        <v>0</v>
      </c>
      <c r="AV2179">
        <f t="shared" si="541"/>
        <v>0</v>
      </c>
      <c r="AW2179">
        <f t="shared" si="532"/>
        <v>0</v>
      </c>
      <c r="AX2179">
        <f t="shared" si="542"/>
        <v>0</v>
      </c>
      <c r="AY2179">
        <f t="shared" si="543"/>
        <v>0</v>
      </c>
      <c r="AZ2179" s="1222"/>
    </row>
    <row r="2180" spans="1:52" x14ac:dyDescent="0.25">
      <c r="A2180" s="1016" t="str">
        <f t="shared" si="533"/>
        <v>KBTP</v>
      </c>
      <c r="B2180" s="613"/>
      <c r="C2180" s="596" t="str">
        <f t="shared" si="534"/>
        <v xml:space="preserve"> </v>
      </c>
      <c r="D2180" s="20"/>
      <c r="E2180" s="984" t="str">
        <f t="shared" si="535"/>
        <v>Mainline</v>
      </c>
      <c r="F2180" s="875"/>
      <c r="G2180" s="876"/>
      <c r="H2180" s="876"/>
      <c r="I2180" s="270"/>
      <c r="J2180" s="878"/>
      <c r="V2180">
        <f t="shared" si="536"/>
        <v>0</v>
      </c>
      <c r="W2180">
        <f t="shared" si="531"/>
        <v>0</v>
      </c>
      <c r="X2180">
        <f t="shared" si="537"/>
        <v>0</v>
      </c>
      <c r="Y2180">
        <f t="shared" si="538"/>
        <v>0</v>
      </c>
      <c r="Z2180" s="1222" t="str">
        <f t="shared" si="539"/>
        <v xml:space="preserve"> </v>
      </c>
      <c r="AL2180">
        <f t="shared" si="540"/>
        <v>0</v>
      </c>
      <c r="AV2180">
        <f t="shared" si="541"/>
        <v>0</v>
      </c>
      <c r="AW2180">
        <f t="shared" si="532"/>
        <v>0</v>
      </c>
      <c r="AX2180">
        <f t="shared" si="542"/>
        <v>0</v>
      </c>
      <c r="AY2180">
        <f t="shared" si="543"/>
        <v>0</v>
      </c>
      <c r="AZ2180" s="1222"/>
    </row>
    <row r="2181" spans="1:52" x14ac:dyDescent="0.25">
      <c r="A2181" s="1016" t="str">
        <f t="shared" si="533"/>
        <v>KBTP</v>
      </c>
      <c r="B2181" s="613"/>
      <c r="C2181" s="596" t="str">
        <f t="shared" si="534"/>
        <v xml:space="preserve"> </v>
      </c>
      <c r="D2181" s="20"/>
      <c r="E2181" s="984" t="str">
        <f t="shared" si="535"/>
        <v>Mainline</v>
      </c>
      <c r="F2181" s="875"/>
      <c r="G2181" s="876"/>
      <c r="H2181" s="876"/>
      <c r="I2181" s="270"/>
      <c r="J2181" s="878"/>
      <c r="V2181">
        <f t="shared" si="536"/>
        <v>0</v>
      </c>
      <c r="W2181">
        <f t="shared" si="531"/>
        <v>0</v>
      </c>
      <c r="X2181">
        <f t="shared" si="537"/>
        <v>0</v>
      </c>
      <c r="Y2181">
        <f t="shared" si="538"/>
        <v>0</v>
      </c>
      <c r="Z2181" s="1222" t="str">
        <f t="shared" si="539"/>
        <v xml:space="preserve"> </v>
      </c>
      <c r="AL2181">
        <f t="shared" si="540"/>
        <v>0</v>
      </c>
      <c r="AV2181">
        <f t="shared" si="541"/>
        <v>0</v>
      </c>
      <c r="AW2181">
        <f t="shared" si="532"/>
        <v>0</v>
      </c>
      <c r="AX2181">
        <f t="shared" si="542"/>
        <v>0</v>
      </c>
      <c r="AY2181">
        <f t="shared" si="543"/>
        <v>0</v>
      </c>
      <c r="AZ2181" s="1222"/>
    </row>
    <row r="2182" spans="1:52" x14ac:dyDescent="0.25">
      <c r="A2182" s="1016" t="str">
        <f t="shared" si="533"/>
        <v>KBTP</v>
      </c>
      <c r="B2182" s="613"/>
      <c r="C2182" s="596" t="str">
        <f t="shared" si="534"/>
        <v xml:space="preserve"> </v>
      </c>
      <c r="D2182" s="20"/>
      <c r="E2182" s="984" t="str">
        <f t="shared" si="535"/>
        <v>Mainline</v>
      </c>
      <c r="F2182" s="875"/>
      <c r="G2182" s="876"/>
      <c r="H2182" s="876"/>
      <c r="I2182" s="270"/>
      <c r="J2182" s="878"/>
      <c r="V2182">
        <f t="shared" si="536"/>
        <v>0</v>
      </c>
      <c r="W2182">
        <f t="shared" si="531"/>
        <v>0</v>
      </c>
      <c r="X2182">
        <f t="shared" si="537"/>
        <v>0</v>
      </c>
      <c r="Y2182">
        <f t="shared" si="538"/>
        <v>0</v>
      </c>
      <c r="Z2182" s="1222" t="str">
        <f t="shared" si="539"/>
        <v xml:space="preserve"> </v>
      </c>
      <c r="AL2182">
        <f t="shared" si="540"/>
        <v>0</v>
      </c>
      <c r="AV2182">
        <f t="shared" si="541"/>
        <v>0</v>
      </c>
      <c r="AW2182">
        <f t="shared" si="532"/>
        <v>0</v>
      </c>
      <c r="AX2182">
        <f t="shared" si="542"/>
        <v>0</v>
      </c>
      <c r="AY2182">
        <f t="shared" si="543"/>
        <v>0</v>
      </c>
      <c r="AZ2182" s="1222"/>
    </row>
    <row r="2183" spans="1:52" x14ac:dyDescent="0.25">
      <c r="A2183" s="1016" t="str">
        <f t="shared" si="533"/>
        <v>KBTP</v>
      </c>
      <c r="B2183" s="613"/>
      <c r="C2183" s="596" t="str">
        <f t="shared" si="534"/>
        <v xml:space="preserve"> </v>
      </c>
      <c r="D2183" s="20"/>
      <c r="E2183" s="984" t="str">
        <f t="shared" si="535"/>
        <v>Mainline</v>
      </c>
      <c r="F2183" s="875"/>
      <c r="G2183" s="876"/>
      <c r="H2183" s="876"/>
      <c r="I2183" s="270"/>
      <c r="J2183" s="878"/>
      <c r="V2183">
        <f t="shared" si="536"/>
        <v>0</v>
      </c>
      <c r="W2183">
        <f t="shared" si="531"/>
        <v>0</v>
      </c>
      <c r="X2183">
        <f t="shared" si="537"/>
        <v>0</v>
      </c>
      <c r="Y2183">
        <f t="shared" si="538"/>
        <v>0</v>
      </c>
      <c r="Z2183" s="1222" t="str">
        <f t="shared" si="539"/>
        <v xml:space="preserve"> </v>
      </c>
      <c r="AL2183">
        <f t="shared" si="540"/>
        <v>0</v>
      </c>
      <c r="AV2183">
        <f t="shared" si="541"/>
        <v>0</v>
      </c>
      <c r="AW2183">
        <f t="shared" si="532"/>
        <v>0</v>
      </c>
      <c r="AX2183">
        <f t="shared" si="542"/>
        <v>0</v>
      </c>
      <c r="AY2183">
        <f t="shared" si="543"/>
        <v>0</v>
      </c>
      <c r="AZ2183" s="1222"/>
    </row>
    <row r="2184" spans="1:52" x14ac:dyDescent="0.25">
      <c r="A2184" s="1016" t="str">
        <f t="shared" si="533"/>
        <v>KBTP</v>
      </c>
      <c r="B2184" s="613"/>
      <c r="C2184" s="596" t="str">
        <f t="shared" si="534"/>
        <v xml:space="preserve"> </v>
      </c>
      <c r="D2184" s="20"/>
      <c r="E2184" s="984" t="str">
        <f t="shared" si="535"/>
        <v>Mainline</v>
      </c>
      <c r="F2184" s="875"/>
      <c r="G2184" s="876"/>
      <c r="H2184" s="876"/>
      <c r="I2184" s="270"/>
      <c r="J2184" s="878"/>
      <c r="V2184">
        <f t="shared" si="536"/>
        <v>0</v>
      </c>
      <c r="W2184">
        <f t="shared" si="531"/>
        <v>0</v>
      </c>
      <c r="X2184">
        <f t="shared" si="537"/>
        <v>0</v>
      </c>
      <c r="Y2184">
        <f t="shared" si="538"/>
        <v>0</v>
      </c>
      <c r="Z2184" s="1222" t="str">
        <f t="shared" si="539"/>
        <v xml:space="preserve"> </v>
      </c>
      <c r="AL2184">
        <f t="shared" si="540"/>
        <v>0</v>
      </c>
      <c r="AV2184">
        <f t="shared" si="541"/>
        <v>0</v>
      </c>
      <c r="AW2184">
        <f t="shared" si="532"/>
        <v>0</v>
      </c>
      <c r="AX2184">
        <f t="shared" si="542"/>
        <v>0</v>
      </c>
      <c r="AY2184">
        <f t="shared" si="543"/>
        <v>0</v>
      </c>
      <c r="AZ2184" s="1222"/>
    </row>
    <row r="2185" spans="1:52" x14ac:dyDescent="0.25">
      <c r="A2185" s="1016" t="str">
        <f t="shared" si="533"/>
        <v>KBTP</v>
      </c>
      <c r="B2185" s="613"/>
      <c r="C2185" s="596" t="str">
        <f t="shared" si="534"/>
        <v xml:space="preserve"> </v>
      </c>
      <c r="D2185" s="20"/>
      <c r="E2185" s="984" t="str">
        <f t="shared" si="535"/>
        <v>Mainline</v>
      </c>
      <c r="F2185" s="875"/>
      <c r="G2185" s="876"/>
      <c r="H2185" s="876"/>
      <c r="I2185" s="270"/>
      <c r="J2185" s="878"/>
      <c r="V2185">
        <f t="shared" si="536"/>
        <v>0</v>
      </c>
      <c r="W2185">
        <f t="shared" si="531"/>
        <v>0</v>
      </c>
      <c r="X2185">
        <f t="shared" si="537"/>
        <v>0</v>
      </c>
      <c r="Y2185">
        <f t="shared" si="538"/>
        <v>0</v>
      </c>
      <c r="Z2185" s="1222" t="str">
        <f t="shared" si="539"/>
        <v xml:space="preserve"> </v>
      </c>
      <c r="AL2185">
        <f t="shared" si="540"/>
        <v>0</v>
      </c>
      <c r="AV2185">
        <f t="shared" si="541"/>
        <v>0</v>
      </c>
      <c r="AW2185">
        <f t="shared" si="532"/>
        <v>0</v>
      </c>
      <c r="AX2185">
        <f t="shared" si="542"/>
        <v>0</v>
      </c>
      <c r="AY2185">
        <f t="shared" si="543"/>
        <v>0</v>
      </c>
      <c r="AZ2185" s="1222"/>
    </row>
    <row r="2186" spans="1:52" x14ac:dyDescent="0.25">
      <c r="A2186" s="1016" t="str">
        <f t="shared" si="533"/>
        <v>KBTP</v>
      </c>
      <c r="B2186" s="613"/>
      <c r="C2186" s="596" t="str">
        <f t="shared" si="534"/>
        <v xml:space="preserve"> </v>
      </c>
      <c r="D2186" s="20"/>
      <c r="E2186" s="984" t="str">
        <f t="shared" si="535"/>
        <v>Mainline</v>
      </c>
      <c r="F2186" s="875"/>
      <c r="G2186" s="876"/>
      <c r="H2186" s="876"/>
      <c r="I2186" s="270"/>
      <c r="J2186" s="878"/>
      <c r="V2186">
        <f t="shared" si="536"/>
        <v>0</v>
      </c>
      <c r="W2186">
        <f t="shared" si="531"/>
        <v>0</v>
      </c>
      <c r="X2186">
        <f t="shared" si="537"/>
        <v>0</v>
      </c>
      <c r="Y2186">
        <f t="shared" si="538"/>
        <v>0</v>
      </c>
      <c r="Z2186" s="1222" t="str">
        <f t="shared" si="539"/>
        <v xml:space="preserve"> </v>
      </c>
      <c r="AL2186">
        <f t="shared" si="540"/>
        <v>0</v>
      </c>
      <c r="AV2186">
        <f t="shared" si="541"/>
        <v>0</v>
      </c>
      <c r="AW2186">
        <f t="shared" si="532"/>
        <v>0</v>
      </c>
      <c r="AX2186">
        <f t="shared" si="542"/>
        <v>0</v>
      </c>
      <c r="AY2186">
        <f t="shared" si="543"/>
        <v>0</v>
      </c>
      <c r="AZ2186" s="1222"/>
    </row>
    <row r="2187" spans="1:52" x14ac:dyDescent="0.25">
      <c r="A2187" s="1016" t="str">
        <f t="shared" si="533"/>
        <v>KBTP</v>
      </c>
      <c r="B2187" s="613"/>
      <c r="C2187" s="596" t="str">
        <f t="shared" si="534"/>
        <v xml:space="preserve"> </v>
      </c>
      <c r="D2187" s="20"/>
      <c r="E2187" s="984" t="str">
        <f t="shared" si="535"/>
        <v>Mainline</v>
      </c>
      <c r="F2187" s="875"/>
      <c r="G2187" s="876"/>
      <c r="H2187" s="876"/>
      <c r="I2187" s="270"/>
      <c r="J2187" s="878"/>
      <c r="V2187">
        <f t="shared" si="536"/>
        <v>0</v>
      </c>
      <c r="W2187">
        <f t="shared" si="531"/>
        <v>0</v>
      </c>
      <c r="X2187">
        <f t="shared" si="537"/>
        <v>0</v>
      </c>
      <c r="Y2187">
        <f t="shared" si="538"/>
        <v>0</v>
      </c>
      <c r="Z2187" s="1222" t="str">
        <f t="shared" si="539"/>
        <v xml:space="preserve"> </v>
      </c>
      <c r="AL2187">
        <f t="shared" si="540"/>
        <v>0</v>
      </c>
      <c r="AV2187">
        <f t="shared" si="541"/>
        <v>0</v>
      </c>
      <c r="AW2187">
        <f t="shared" si="532"/>
        <v>0</v>
      </c>
      <c r="AX2187">
        <f t="shared" si="542"/>
        <v>0</v>
      </c>
      <c r="AY2187">
        <f t="shared" si="543"/>
        <v>0</v>
      </c>
      <c r="AZ2187" s="1222"/>
    </row>
    <row r="2188" spans="1:52" x14ac:dyDescent="0.25">
      <c r="A2188" s="1016" t="str">
        <f t="shared" si="533"/>
        <v>KBTP</v>
      </c>
      <c r="B2188" s="613"/>
      <c r="C2188" s="596" t="str">
        <f t="shared" si="534"/>
        <v xml:space="preserve"> </v>
      </c>
      <c r="D2188" s="20"/>
      <c r="E2188" s="984" t="str">
        <f t="shared" si="535"/>
        <v>Mainline</v>
      </c>
      <c r="F2188" s="875"/>
      <c r="G2188" s="876"/>
      <c r="H2188" s="876"/>
      <c r="I2188" s="270"/>
      <c r="J2188" s="878"/>
      <c r="V2188">
        <f t="shared" si="536"/>
        <v>0</v>
      </c>
      <c r="W2188">
        <f t="shared" si="531"/>
        <v>0</v>
      </c>
      <c r="X2188">
        <f t="shared" si="537"/>
        <v>0</v>
      </c>
      <c r="Y2188">
        <f t="shared" si="538"/>
        <v>0</v>
      </c>
      <c r="Z2188" s="1222" t="str">
        <f t="shared" si="539"/>
        <v xml:space="preserve"> </v>
      </c>
      <c r="AL2188">
        <f t="shared" si="540"/>
        <v>0</v>
      </c>
      <c r="AV2188">
        <f t="shared" si="541"/>
        <v>0</v>
      </c>
      <c r="AW2188">
        <f t="shared" si="532"/>
        <v>0</v>
      </c>
      <c r="AX2188">
        <f t="shared" si="542"/>
        <v>0</v>
      </c>
      <c r="AY2188">
        <f t="shared" si="543"/>
        <v>0</v>
      </c>
      <c r="AZ2188" s="1222"/>
    </row>
    <row r="2189" spans="1:52" x14ac:dyDescent="0.25">
      <c r="A2189" s="1016" t="str">
        <f t="shared" si="533"/>
        <v>KBTP</v>
      </c>
      <c r="B2189" s="613"/>
      <c r="C2189" s="596" t="str">
        <f t="shared" si="534"/>
        <v xml:space="preserve"> </v>
      </c>
      <c r="D2189" s="20"/>
      <c r="E2189" s="984" t="str">
        <f t="shared" si="535"/>
        <v>Mainline</v>
      </c>
      <c r="F2189" s="875"/>
      <c r="G2189" s="876"/>
      <c r="H2189" s="876"/>
      <c r="I2189" s="270"/>
      <c r="J2189" s="878"/>
      <c r="V2189">
        <f t="shared" si="536"/>
        <v>0</v>
      </c>
      <c r="W2189">
        <f t="shared" si="531"/>
        <v>0</v>
      </c>
      <c r="X2189">
        <f t="shared" si="537"/>
        <v>0</v>
      </c>
      <c r="Y2189">
        <f t="shared" si="538"/>
        <v>0</v>
      </c>
      <c r="Z2189" s="1222" t="str">
        <f t="shared" si="539"/>
        <v xml:space="preserve"> </v>
      </c>
      <c r="AL2189">
        <f t="shared" si="540"/>
        <v>0</v>
      </c>
      <c r="AV2189">
        <f t="shared" si="541"/>
        <v>0</v>
      </c>
      <c r="AW2189">
        <f t="shared" si="532"/>
        <v>0</v>
      </c>
      <c r="AX2189">
        <f t="shared" si="542"/>
        <v>0</v>
      </c>
      <c r="AY2189">
        <f t="shared" si="543"/>
        <v>0</v>
      </c>
      <c r="AZ2189" s="1222"/>
    </row>
    <row r="2190" spans="1:52" x14ac:dyDescent="0.25">
      <c r="A2190" s="1016" t="str">
        <f t="shared" si="533"/>
        <v>KBTP</v>
      </c>
      <c r="B2190" s="613"/>
      <c r="C2190" s="596" t="str">
        <f t="shared" si="534"/>
        <v xml:space="preserve"> </v>
      </c>
      <c r="D2190" s="20"/>
      <c r="E2190" s="984" t="str">
        <f t="shared" si="535"/>
        <v>Mainline</v>
      </c>
      <c r="F2190" s="875"/>
      <c r="G2190" s="876"/>
      <c r="H2190" s="876"/>
      <c r="I2190" s="270"/>
      <c r="J2190" s="878"/>
      <c r="V2190">
        <f t="shared" si="536"/>
        <v>0</v>
      </c>
      <c r="W2190">
        <f t="shared" si="531"/>
        <v>0</v>
      </c>
      <c r="X2190">
        <f t="shared" si="537"/>
        <v>0</v>
      </c>
      <c r="Y2190">
        <f t="shared" si="538"/>
        <v>0</v>
      </c>
      <c r="Z2190" s="1222" t="str">
        <f t="shared" si="539"/>
        <v xml:space="preserve"> </v>
      </c>
      <c r="AL2190">
        <f t="shared" si="540"/>
        <v>0</v>
      </c>
      <c r="AV2190">
        <f t="shared" si="541"/>
        <v>0</v>
      </c>
      <c r="AW2190">
        <f t="shared" si="532"/>
        <v>0</v>
      </c>
      <c r="AX2190">
        <f t="shared" si="542"/>
        <v>0</v>
      </c>
      <c r="AY2190">
        <f t="shared" si="543"/>
        <v>0</v>
      </c>
      <c r="AZ2190" s="1222"/>
    </row>
    <row r="2191" spans="1:52" x14ac:dyDescent="0.25">
      <c r="A2191" s="1016" t="str">
        <f t="shared" si="533"/>
        <v>KBTP</v>
      </c>
      <c r="B2191" s="613"/>
      <c r="C2191" s="596" t="str">
        <f t="shared" si="534"/>
        <v xml:space="preserve"> </v>
      </c>
      <c r="D2191" s="20"/>
      <c r="E2191" s="984" t="str">
        <f t="shared" si="535"/>
        <v>Mainline</v>
      </c>
      <c r="F2191" s="875"/>
      <c r="G2191" s="876"/>
      <c r="H2191" s="876"/>
      <c r="I2191" s="270"/>
      <c r="J2191" s="878"/>
      <c r="V2191">
        <f t="shared" si="536"/>
        <v>0</v>
      </c>
      <c r="W2191">
        <f t="shared" si="531"/>
        <v>0</v>
      </c>
      <c r="X2191">
        <f t="shared" si="537"/>
        <v>0</v>
      </c>
      <c r="Y2191">
        <f t="shared" si="538"/>
        <v>0</v>
      </c>
      <c r="Z2191" s="1222" t="str">
        <f t="shared" si="539"/>
        <v xml:space="preserve"> </v>
      </c>
      <c r="AL2191">
        <f t="shared" si="540"/>
        <v>0</v>
      </c>
      <c r="AV2191">
        <f t="shared" si="541"/>
        <v>0</v>
      </c>
      <c r="AW2191">
        <f t="shared" si="532"/>
        <v>0</v>
      </c>
      <c r="AX2191">
        <f t="shared" si="542"/>
        <v>0</v>
      </c>
      <c r="AY2191">
        <f t="shared" si="543"/>
        <v>0</v>
      </c>
      <c r="AZ2191" s="1222"/>
    </row>
    <row r="2192" spans="1:52" x14ac:dyDescent="0.25">
      <c r="A2192" s="1016" t="str">
        <f t="shared" si="533"/>
        <v>KBTP</v>
      </c>
      <c r="B2192" s="613"/>
      <c r="C2192" s="596" t="str">
        <f t="shared" si="534"/>
        <v xml:space="preserve"> </v>
      </c>
      <c r="D2192" s="20"/>
      <c r="E2192" s="984" t="str">
        <f t="shared" si="535"/>
        <v>Mainline</v>
      </c>
      <c r="F2192" s="875"/>
      <c r="G2192" s="876"/>
      <c r="H2192" s="876"/>
      <c r="I2192" s="270"/>
      <c r="J2192" s="878"/>
      <c r="V2192">
        <f t="shared" si="536"/>
        <v>0</v>
      </c>
      <c r="W2192">
        <f t="shared" si="531"/>
        <v>0</v>
      </c>
      <c r="X2192">
        <f t="shared" si="537"/>
        <v>0</v>
      </c>
      <c r="Y2192">
        <f t="shared" si="538"/>
        <v>0</v>
      </c>
      <c r="Z2192" s="1222" t="str">
        <f t="shared" si="539"/>
        <v xml:space="preserve"> </v>
      </c>
      <c r="AL2192">
        <f t="shared" si="540"/>
        <v>0</v>
      </c>
      <c r="AV2192">
        <f t="shared" si="541"/>
        <v>0</v>
      </c>
      <c r="AW2192">
        <f t="shared" si="532"/>
        <v>0</v>
      </c>
      <c r="AX2192">
        <f t="shared" si="542"/>
        <v>0</v>
      </c>
      <c r="AY2192">
        <f t="shared" si="543"/>
        <v>0</v>
      </c>
      <c r="AZ2192" s="1222"/>
    </row>
    <row r="2193" spans="1:52" x14ac:dyDescent="0.25">
      <c r="A2193" s="1016" t="str">
        <f t="shared" si="533"/>
        <v>KBTP</v>
      </c>
      <c r="B2193" s="613"/>
      <c r="C2193" s="596" t="str">
        <f t="shared" si="534"/>
        <v xml:space="preserve"> </v>
      </c>
      <c r="D2193" s="20"/>
      <c r="E2193" s="984" t="str">
        <f t="shared" si="535"/>
        <v>Mainline</v>
      </c>
      <c r="F2193" s="875"/>
      <c r="G2193" s="876"/>
      <c r="H2193" s="876"/>
      <c r="I2193" s="270"/>
      <c r="J2193" s="878"/>
      <c r="V2193">
        <f t="shared" si="536"/>
        <v>0</v>
      </c>
      <c r="W2193">
        <f t="shared" si="531"/>
        <v>0</v>
      </c>
      <c r="X2193">
        <f t="shared" si="537"/>
        <v>0</v>
      </c>
      <c r="Y2193">
        <f t="shared" si="538"/>
        <v>0</v>
      </c>
      <c r="Z2193" s="1222" t="str">
        <f t="shared" si="539"/>
        <v xml:space="preserve"> </v>
      </c>
      <c r="AL2193">
        <f t="shared" si="540"/>
        <v>0</v>
      </c>
      <c r="AV2193">
        <f t="shared" si="541"/>
        <v>0</v>
      </c>
      <c r="AW2193">
        <f t="shared" si="532"/>
        <v>0</v>
      </c>
      <c r="AX2193">
        <f t="shared" si="542"/>
        <v>0</v>
      </c>
      <c r="AY2193">
        <f t="shared" si="543"/>
        <v>0</v>
      </c>
      <c r="AZ2193" s="1222"/>
    </row>
    <row r="2194" spans="1:52" x14ac:dyDescent="0.25">
      <c r="A2194" s="1016" t="str">
        <f t="shared" si="533"/>
        <v>KBTP</v>
      </c>
      <c r="B2194" s="613"/>
      <c r="C2194" s="596" t="str">
        <f t="shared" si="534"/>
        <v xml:space="preserve"> </v>
      </c>
      <c r="D2194" s="20"/>
      <c r="E2194" s="984" t="str">
        <f t="shared" si="535"/>
        <v>Mainline</v>
      </c>
      <c r="F2194" s="875"/>
      <c r="G2194" s="876"/>
      <c r="H2194" s="876"/>
      <c r="I2194" s="270"/>
      <c r="J2194" s="878"/>
      <c r="V2194">
        <f t="shared" si="536"/>
        <v>0</v>
      </c>
      <c r="W2194">
        <f t="shared" si="531"/>
        <v>0</v>
      </c>
      <c r="X2194">
        <f t="shared" si="537"/>
        <v>0</v>
      </c>
      <c r="Y2194">
        <f t="shared" si="538"/>
        <v>0</v>
      </c>
      <c r="Z2194" s="1222" t="str">
        <f t="shared" si="539"/>
        <v xml:space="preserve"> </v>
      </c>
      <c r="AL2194">
        <f t="shared" si="540"/>
        <v>0</v>
      </c>
      <c r="AV2194">
        <f t="shared" si="541"/>
        <v>0</v>
      </c>
      <c r="AW2194">
        <f t="shared" si="532"/>
        <v>0</v>
      </c>
      <c r="AX2194">
        <f t="shared" si="542"/>
        <v>0</v>
      </c>
      <c r="AY2194">
        <f t="shared" si="543"/>
        <v>0</v>
      </c>
      <c r="AZ2194" s="1222"/>
    </row>
    <row r="2195" spans="1:52" x14ac:dyDescent="0.25">
      <c r="A2195" s="1016" t="str">
        <f t="shared" si="533"/>
        <v>KBTP</v>
      </c>
      <c r="B2195" s="613"/>
      <c r="C2195" s="596" t="str">
        <f t="shared" si="534"/>
        <v xml:space="preserve"> </v>
      </c>
      <c r="D2195" s="20"/>
      <c r="E2195" s="984" t="str">
        <f t="shared" si="535"/>
        <v>Mainline</v>
      </c>
      <c r="F2195" s="875"/>
      <c r="G2195" s="876"/>
      <c r="H2195" s="876"/>
      <c r="I2195" s="270"/>
      <c r="J2195" s="878"/>
      <c r="V2195">
        <f t="shared" si="536"/>
        <v>0</v>
      </c>
      <c r="W2195">
        <f t="shared" si="531"/>
        <v>0</v>
      </c>
      <c r="X2195">
        <f t="shared" si="537"/>
        <v>0</v>
      </c>
      <c r="Y2195">
        <f t="shared" si="538"/>
        <v>0</v>
      </c>
      <c r="Z2195" s="1222" t="str">
        <f t="shared" si="539"/>
        <v xml:space="preserve"> </v>
      </c>
      <c r="AL2195">
        <f t="shared" si="540"/>
        <v>0</v>
      </c>
      <c r="AV2195">
        <f t="shared" si="541"/>
        <v>0</v>
      </c>
      <c r="AW2195">
        <f t="shared" si="532"/>
        <v>0</v>
      </c>
      <c r="AX2195">
        <f t="shared" si="542"/>
        <v>0</v>
      </c>
      <c r="AY2195">
        <f t="shared" si="543"/>
        <v>0</v>
      </c>
      <c r="AZ2195" s="1222"/>
    </row>
    <row r="2196" spans="1:52" x14ac:dyDescent="0.25">
      <c r="A2196" s="1016" t="str">
        <f t="shared" si="533"/>
        <v>KBTP</v>
      </c>
      <c r="B2196" s="613"/>
      <c r="C2196" s="596" t="str">
        <f t="shared" si="534"/>
        <v xml:space="preserve"> </v>
      </c>
      <c r="D2196" s="20"/>
      <c r="E2196" s="984" t="str">
        <f t="shared" si="535"/>
        <v>Mainline</v>
      </c>
      <c r="F2196" s="875"/>
      <c r="G2196" s="876"/>
      <c r="H2196" s="876"/>
      <c r="I2196" s="270"/>
      <c r="J2196" s="878"/>
      <c r="V2196">
        <f t="shared" si="536"/>
        <v>0</v>
      </c>
      <c r="W2196">
        <f t="shared" si="531"/>
        <v>0</v>
      </c>
      <c r="X2196">
        <f t="shared" si="537"/>
        <v>0</v>
      </c>
      <c r="Y2196">
        <f t="shared" si="538"/>
        <v>0</v>
      </c>
      <c r="Z2196" s="1222" t="str">
        <f t="shared" si="539"/>
        <v xml:space="preserve"> </v>
      </c>
      <c r="AL2196">
        <f t="shared" si="540"/>
        <v>0</v>
      </c>
      <c r="AV2196">
        <f t="shared" si="541"/>
        <v>0</v>
      </c>
      <c r="AW2196">
        <f t="shared" si="532"/>
        <v>0</v>
      </c>
      <c r="AX2196">
        <f t="shared" si="542"/>
        <v>0</v>
      </c>
      <c r="AY2196">
        <f t="shared" si="543"/>
        <v>0</v>
      </c>
      <c r="AZ2196" s="1222"/>
    </row>
    <row r="2197" spans="1:52" x14ac:dyDescent="0.25">
      <c r="A2197" s="1016" t="str">
        <f t="shared" si="533"/>
        <v>KBTP</v>
      </c>
      <c r="B2197" s="613"/>
      <c r="C2197" s="596" t="str">
        <f t="shared" si="534"/>
        <v xml:space="preserve"> </v>
      </c>
      <c r="D2197" s="20"/>
      <c r="E2197" s="984" t="str">
        <f t="shared" si="535"/>
        <v>Mainline</v>
      </c>
      <c r="F2197" s="875"/>
      <c r="G2197" s="876"/>
      <c r="H2197" s="876"/>
      <c r="I2197" s="270"/>
      <c r="J2197" s="878"/>
      <c r="V2197">
        <f t="shared" si="536"/>
        <v>0</v>
      </c>
      <c r="W2197">
        <f t="shared" si="531"/>
        <v>0</v>
      </c>
      <c r="X2197">
        <f t="shared" si="537"/>
        <v>0</v>
      </c>
      <c r="Y2197">
        <f t="shared" si="538"/>
        <v>0</v>
      </c>
      <c r="Z2197" s="1222" t="str">
        <f t="shared" si="539"/>
        <v xml:space="preserve"> </v>
      </c>
      <c r="AL2197">
        <f t="shared" si="540"/>
        <v>0</v>
      </c>
      <c r="AV2197">
        <f t="shared" si="541"/>
        <v>0</v>
      </c>
      <c r="AW2197">
        <f t="shared" si="532"/>
        <v>0</v>
      </c>
      <c r="AX2197">
        <f t="shared" si="542"/>
        <v>0</v>
      </c>
      <c r="AY2197">
        <f t="shared" si="543"/>
        <v>0</v>
      </c>
      <c r="AZ2197" s="1222"/>
    </row>
    <row r="2198" spans="1:52" x14ac:dyDescent="0.25">
      <c r="A2198" s="1016" t="str">
        <f t="shared" si="533"/>
        <v>KBTP</v>
      </c>
      <c r="B2198" s="613"/>
      <c r="C2198" s="596" t="str">
        <f t="shared" si="534"/>
        <v xml:space="preserve"> </v>
      </c>
      <c r="D2198" s="20"/>
      <c r="E2198" s="984" t="str">
        <f t="shared" si="535"/>
        <v>Mainline</v>
      </c>
      <c r="F2198" s="875"/>
      <c r="G2198" s="876"/>
      <c r="H2198" s="876"/>
      <c r="I2198" s="270"/>
      <c r="J2198" s="878"/>
      <c r="V2198">
        <f t="shared" si="536"/>
        <v>0</v>
      </c>
      <c r="W2198">
        <f t="shared" si="531"/>
        <v>0</v>
      </c>
      <c r="X2198">
        <f t="shared" si="537"/>
        <v>0</v>
      </c>
      <c r="Y2198">
        <f t="shared" si="538"/>
        <v>0</v>
      </c>
      <c r="Z2198" s="1222" t="str">
        <f t="shared" si="539"/>
        <v xml:space="preserve"> </v>
      </c>
      <c r="AL2198">
        <f t="shared" si="540"/>
        <v>0</v>
      </c>
      <c r="AV2198">
        <f t="shared" si="541"/>
        <v>0</v>
      </c>
      <c r="AW2198">
        <f t="shared" si="532"/>
        <v>0</v>
      </c>
      <c r="AX2198">
        <f t="shared" si="542"/>
        <v>0</v>
      </c>
      <c r="AY2198">
        <f t="shared" si="543"/>
        <v>0</v>
      </c>
      <c r="AZ2198" s="1222"/>
    </row>
    <row r="2199" spans="1:52" x14ac:dyDescent="0.25">
      <c r="A2199" s="1016" t="str">
        <f t="shared" si="533"/>
        <v>KBTP</v>
      </c>
      <c r="B2199" s="613"/>
      <c r="C2199" s="596" t="str">
        <f t="shared" si="534"/>
        <v xml:space="preserve"> </v>
      </c>
      <c r="D2199" s="20"/>
      <c r="E2199" s="984" t="str">
        <f t="shared" si="535"/>
        <v>Mainline</v>
      </c>
      <c r="F2199" s="875"/>
      <c r="G2199" s="876"/>
      <c r="H2199" s="876"/>
      <c r="I2199" s="270"/>
      <c r="J2199" s="878"/>
      <c r="V2199">
        <f t="shared" si="536"/>
        <v>0</v>
      </c>
      <c r="W2199">
        <f t="shared" si="531"/>
        <v>0</v>
      </c>
      <c r="X2199">
        <f t="shared" si="537"/>
        <v>0</v>
      </c>
      <c r="Y2199">
        <f t="shared" si="538"/>
        <v>0</v>
      </c>
      <c r="Z2199" s="1222" t="str">
        <f t="shared" si="539"/>
        <v xml:space="preserve"> </v>
      </c>
      <c r="AL2199">
        <f t="shared" si="540"/>
        <v>0</v>
      </c>
      <c r="AV2199">
        <f t="shared" si="541"/>
        <v>0</v>
      </c>
      <c r="AW2199">
        <f t="shared" si="532"/>
        <v>0</v>
      </c>
      <c r="AX2199">
        <f t="shared" si="542"/>
        <v>0</v>
      </c>
      <c r="AY2199">
        <f t="shared" si="543"/>
        <v>0</v>
      </c>
      <c r="AZ2199" s="1222"/>
    </row>
    <row r="2200" spans="1:52" x14ac:dyDescent="0.25">
      <c r="A2200" s="1016" t="str">
        <f t="shared" si="533"/>
        <v>KBTP</v>
      </c>
      <c r="B2200" s="613"/>
      <c r="C2200" s="596" t="str">
        <f t="shared" si="534"/>
        <v xml:space="preserve"> </v>
      </c>
      <c r="D2200" s="20"/>
      <c r="E2200" s="984" t="str">
        <f t="shared" si="535"/>
        <v>Mainline</v>
      </c>
      <c r="F2200" s="875"/>
      <c r="G2200" s="876"/>
      <c r="H2200" s="876"/>
      <c r="I2200" s="270"/>
      <c r="J2200" s="878"/>
      <c r="V2200">
        <f t="shared" si="536"/>
        <v>0</v>
      </c>
      <c r="W2200">
        <f t="shared" si="531"/>
        <v>0</v>
      </c>
      <c r="X2200">
        <f t="shared" si="537"/>
        <v>0</v>
      </c>
      <c r="Y2200">
        <f t="shared" si="538"/>
        <v>0</v>
      </c>
      <c r="Z2200" s="1222" t="str">
        <f t="shared" si="539"/>
        <v xml:space="preserve"> </v>
      </c>
      <c r="AL2200">
        <f t="shared" si="540"/>
        <v>0</v>
      </c>
      <c r="AV2200">
        <f t="shared" si="541"/>
        <v>0</v>
      </c>
      <c r="AW2200">
        <f t="shared" si="532"/>
        <v>0</v>
      </c>
      <c r="AX2200">
        <f t="shared" si="542"/>
        <v>0</v>
      </c>
      <c r="AY2200">
        <f t="shared" si="543"/>
        <v>0</v>
      </c>
      <c r="AZ2200" s="1222"/>
    </row>
    <row r="2201" spans="1:52" x14ac:dyDescent="0.25">
      <c r="A2201" s="1016" t="str">
        <f t="shared" si="533"/>
        <v>KBTP</v>
      </c>
      <c r="B2201" s="613"/>
      <c r="C2201" s="596" t="str">
        <f t="shared" si="534"/>
        <v xml:space="preserve"> </v>
      </c>
      <c r="D2201" s="20"/>
      <c r="E2201" s="984" t="str">
        <f t="shared" si="535"/>
        <v>Mainline</v>
      </c>
      <c r="F2201" s="875"/>
      <c r="G2201" s="876"/>
      <c r="H2201" s="876"/>
      <c r="I2201" s="270"/>
      <c r="J2201" s="878"/>
      <c r="V2201">
        <f t="shared" si="536"/>
        <v>0</v>
      </c>
      <c r="W2201">
        <f t="shared" si="531"/>
        <v>0</v>
      </c>
      <c r="X2201">
        <f t="shared" si="537"/>
        <v>0</v>
      </c>
      <c r="Y2201">
        <f t="shared" si="538"/>
        <v>0</v>
      </c>
      <c r="Z2201" s="1222" t="str">
        <f t="shared" si="539"/>
        <v xml:space="preserve"> </v>
      </c>
      <c r="AL2201">
        <f t="shared" si="540"/>
        <v>0</v>
      </c>
      <c r="AV2201">
        <f t="shared" si="541"/>
        <v>0</v>
      </c>
      <c r="AW2201">
        <f t="shared" si="532"/>
        <v>0</v>
      </c>
      <c r="AX2201">
        <f t="shared" si="542"/>
        <v>0</v>
      </c>
      <c r="AY2201">
        <f t="shared" si="543"/>
        <v>0</v>
      </c>
      <c r="AZ2201" s="1222"/>
    </row>
    <row r="2202" spans="1:52" x14ac:dyDescent="0.25">
      <c r="A2202" s="1016" t="str">
        <f t="shared" si="533"/>
        <v>KBTP</v>
      </c>
      <c r="B2202" s="613"/>
      <c r="C2202" s="596" t="str">
        <f t="shared" si="534"/>
        <v xml:space="preserve"> </v>
      </c>
      <c r="D2202" s="20"/>
      <c r="E2202" s="984" t="str">
        <f t="shared" si="535"/>
        <v>Mainline</v>
      </c>
      <c r="F2202" s="875"/>
      <c r="G2202" s="876"/>
      <c r="H2202" s="876"/>
      <c r="I2202" s="270"/>
      <c r="J2202" s="878"/>
      <c r="V2202">
        <f t="shared" si="536"/>
        <v>0</v>
      </c>
      <c r="W2202">
        <f t="shared" si="531"/>
        <v>0</v>
      </c>
      <c r="X2202">
        <f t="shared" si="537"/>
        <v>0</v>
      </c>
      <c r="Y2202">
        <f t="shared" si="538"/>
        <v>0</v>
      </c>
      <c r="Z2202" s="1222" t="str">
        <f t="shared" si="539"/>
        <v xml:space="preserve"> </v>
      </c>
      <c r="AL2202">
        <f t="shared" si="540"/>
        <v>0</v>
      </c>
      <c r="AV2202">
        <f t="shared" si="541"/>
        <v>0</v>
      </c>
      <c r="AW2202">
        <f t="shared" si="532"/>
        <v>0</v>
      </c>
      <c r="AX2202">
        <f t="shared" si="542"/>
        <v>0</v>
      </c>
      <c r="AY2202">
        <f t="shared" si="543"/>
        <v>0</v>
      </c>
      <c r="AZ2202" s="1222"/>
    </row>
    <row r="2203" spans="1:52" x14ac:dyDescent="0.25">
      <c r="A2203" s="1016" t="str">
        <f t="shared" si="533"/>
        <v>KBTP</v>
      </c>
      <c r="B2203" s="613"/>
      <c r="C2203" s="596" t="str">
        <f t="shared" si="534"/>
        <v xml:space="preserve"> </v>
      </c>
      <c r="D2203" s="20"/>
      <c r="E2203" s="984" t="str">
        <f t="shared" si="535"/>
        <v>Mainline</v>
      </c>
      <c r="F2203" s="875"/>
      <c r="G2203" s="876"/>
      <c r="H2203" s="876"/>
      <c r="I2203" s="270"/>
      <c r="J2203" s="878"/>
      <c r="V2203">
        <f t="shared" si="536"/>
        <v>0</v>
      </c>
      <c r="W2203">
        <f t="shared" si="531"/>
        <v>0</v>
      </c>
      <c r="X2203">
        <f t="shared" si="537"/>
        <v>0</v>
      </c>
      <c r="Y2203">
        <f t="shared" si="538"/>
        <v>0</v>
      </c>
      <c r="Z2203" s="1222" t="str">
        <f t="shared" si="539"/>
        <v xml:space="preserve"> </v>
      </c>
      <c r="AL2203">
        <f t="shared" si="540"/>
        <v>0</v>
      </c>
      <c r="AV2203">
        <f t="shared" si="541"/>
        <v>0</v>
      </c>
      <c r="AW2203">
        <f t="shared" si="532"/>
        <v>0</v>
      </c>
      <c r="AX2203">
        <f t="shared" si="542"/>
        <v>0</v>
      </c>
      <c r="AY2203">
        <f t="shared" si="543"/>
        <v>0</v>
      </c>
      <c r="AZ2203" s="1222"/>
    </row>
    <row r="2204" spans="1:52" x14ac:dyDescent="0.25">
      <c r="A2204" s="1016" t="str">
        <f t="shared" si="533"/>
        <v>KBTP</v>
      </c>
      <c r="B2204" s="613"/>
      <c r="C2204" s="596" t="str">
        <f t="shared" si="534"/>
        <v xml:space="preserve"> </v>
      </c>
      <c r="D2204" s="20"/>
      <c r="E2204" s="984" t="str">
        <f t="shared" si="535"/>
        <v>Mainline</v>
      </c>
      <c r="F2204" s="875"/>
      <c r="G2204" s="876"/>
      <c r="H2204" s="876"/>
      <c r="I2204" s="270"/>
      <c r="J2204" s="878"/>
      <c r="V2204">
        <f t="shared" si="536"/>
        <v>0</v>
      </c>
      <c r="W2204">
        <f t="shared" si="531"/>
        <v>0</v>
      </c>
      <c r="X2204">
        <f t="shared" si="537"/>
        <v>0</v>
      </c>
      <c r="Y2204">
        <f t="shared" si="538"/>
        <v>0</v>
      </c>
      <c r="Z2204" s="1222" t="str">
        <f t="shared" si="539"/>
        <v xml:space="preserve"> </v>
      </c>
      <c r="AL2204">
        <f t="shared" si="540"/>
        <v>0</v>
      </c>
      <c r="AV2204">
        <f t="shared" si="541"/>
        <v>0</v>
      </c>
      <c r="AW2204">
        <f t="shared" si="532"/>
        <v>0</v>
      </c>
      <c r="AX2204">
        <f t="shared" si="542"/>
        <v>0</v>
      </c>
      <c r="AY2204">
        <f t="shared" si="543"/>
        <v>0</v>
      </c>
      <c r="AZ2204" s="1222"/>
    </row>
    <row r="2205" spans="1:52" x14ac:dyDescent="0.25">
      <c r="A2205" s="1016" t="str">
        <f t="shared" si="533"/>
        <v>KBTP</v>
      </c>
      <c r="B2205" s="613"/>
      <c r="C2205" s="596" t="str">
        <f t="shared" si="534"/>
        <v xml:space="preserve"> </v>
      </c>
      <c r="D2205" s="20"/>
      <c r="E2205" s="984" t="str">
        <f t="shared" si="535"/>
        <v>Mainline</v>
      </c>
      <c r="F2205" s="875"/>
      <c r="G2205" s="876"/>
      <c r="H2205" s="876"/>
      <c r="I2205" s="270"/>
      <c r="J2205" s="878"/>
      <c r="V2205">
        <f t="shared" si="536"/>
        <v>0</v>
      </c>
      <c r="W2205">
        <f t="shared" si="531"/>
        <v>0</v>
      </c>
      <c r="X2205">
        <f t="shared" si="537"/>
        <v>0</v>
      </c>
      <c r="Y2205">
        <f t="shared" si="538"/>
        <v>0</v>
      </c>
      <c r="Z2205" s="1222" t="str">
        <f t="shared" si="539"/>
        <v xml:space="preserve"> </v>
      </c>
      <c r="AL2205">
        <f t="shared" si="540"/>
        <v>0</v>
      </c>
      <c r="AV2205">
        <f t="shared" si="541"/>
        <v>0</v>
      </c>
      <c r="AW2205">
        <f t="shared" si="532"/>
        <v>0</v>
      </c>
      <c r="AX2205">
        <f t="shared" si="542"/>
        <v>0</v>
      </c>
      <c r="AY2205">
        <f t="shared" si="543"/>
        <v>0</v>
      </c>
      <c r="AZ2205" s="1222"/>
    </row>
    <row r="2206" spans="1:52" x14ac:dyDescent="0.25">
      <c r="A2206" s="1016" t="str">
        <f t="shared" si="533"/>
        <v>KBTP</v>
      </c>
      <c r="B2206" s="613"/>
      <c r="C2206" s="596" t="str">
        <f t="shared" si="534"/>
        <v xml:space="preserve"> </v>
      </c>
      <c r="D2206" s="20"/>
      <c r="E2206" s="984" t="str">
        <f t="shared" si="535"/>
        <v>Mainline</v>
      </c>
      <c r="F2206" s="875"/>
      <c r="G2206" s="876"/>
      <c r="H2206" s="876"/>
      <c r="I2206" s="270"/>
      <c r="J2206" s="878"/>
      <c r="V2206">
        <f t="shared" si="536"/>
        <v>0</v>
      </c>
      <c r="W2206">
        <f t="shared" si="531"/>
        <v>0</v>
      </c>
      <c r="X2206">
        <f t="shared" si="537"/>
        <v>0</v>
      </c>
      <c r="Y2206">
        <f t="shared" si="538"/>
        <v>0</v>
      </c>
      <c r="Z2206" s="1222" t="str">
        <f t="shared" si="539"/>
        <v xml:space="preserve"> </v>
      </c>
      <c r="AL2206">
        <f t="shared" si="540"/>
        <v>0</v>
      </c>
      <c r="AV2206">
        <f t="shared" si="541"/>
        <v>0</v>
      </c>
      <c r="AW2206">
        <f t="shared" si="532"/>
        <v>0</v>
      </c>
      <c r="AX2206">
        <f t="shared" si="542"/>
        <v>0</v>
      </c>
      <c r="AY2206">
        <f t="shared" si="543"/>
        <v>0</v>
      </c>
      <c r="AZ2206" s="1222"/>
    </row>
    <row r="2207" spans="1:52" x14ac:dyDescent="0.25">
      <c r="A2207" s="1016" t="str">
        <f t="shared" si="533"/>
        <v>KBTP</v>
      </c>
      <c r="B2207" s="613"/>
      <c r="C2207" s="596" t="str">
        <f t="shared" si="534"/>
        <v xml:space="preserve"> </v>
      </c>
      <c r="D2207" s="20"/>
      <c r="E2207" s="984" t="str">
        <f t="shared" si="535"/>
        <v>Mainline</v>
      </c>
      <c r="F2207" s="875"/>
      <c r="G2207" s="876"/>
      <c r="H2207" s="876"/>
      <c r="I2207" s="270"/>
      <c r="J2207" s="878"/>
      <c r="V2207">
        <f t="shared" si="536"/>
        <v>0</v>
      </c>
      <c r="W2207">
        <f t="shared" si="531"/>
        <v>0</v>
      </c>
      <c r="X2207">
        <f t="shared" si="537"/>
        <v>0</v>
      </c>
      <c r="Y2207">
        <f t="shared" si="538"/>
        <v>0</v>
      </c>
      <c r="Z2207" s="1222" t="str">
        <f t="shared" si="539"/>
        <v xml:space="preserve"> </v>
      </c>
      <c r="AL2207">
        <f t="shared" si="540"/>
        <v>0</v>
      </c>
      <c r="AV2207">
        <f t="shared" si="541"/>
        <v>0</v>
      </c>
      <c r="AW2207">
        <f t="shared" si="532"/>
        <v>0</v>
      </c>
      <c r="AX2207">
        <f t="shared" si="542"/>
        <v>0</v>
      </c>
      <c r="AY2207">
        <f t="shared" si="543"/>
        <v>0</v>
      </c>
      <c r="AZ2207" s="1222"/>
    </row>
    <row r="2208" spans="1:52" x14ac:dyDescent="0.25">
      <c r="A2208" s="1016" t="str">
        <f t="shared" si="533"/>
        <v>KBTP</v>
      </c>
      <c r="B2208" s="613"/>
      <c r="C2208" s="596" t="str">
        <f t="shared" si="534"/>
        <v xml:space="preserve"> </v>
      </c>
      <c r="D2208" s="20"/>
      <c r="E2208" s="984" t="str">
        <f t="shared" si="535"/>
        <v>Mainline</v>
      </c>
      <c r="F2208" s="875"/>
      <c r="G2208" s="876"/>
      <c r="H2208" s="876"/>
      <c r="I2208" s="270"/>
      <c r="J2208" s="878"/>
      <c r="V2208">
        <f t="shared" si="536"/>
        <v>0</v>
      </c>
      <c r="W2208">
        <f t="shared" si="531"/>
        <v>0</v>
      </c>
      <c r="X2208">
        <f t="shared" si="537"/>
        <v>0</v>
      </c>
      <c r="Y2208">
        <f t="shared" si="538"/>
        <v>0</v>
      </c>
      <c r="Z2208" s="1222" t="str">
        <f t="shared" si="539"/>
        <v xml:space="preserve"> </v>
      </c>
      <c r="AL2208">
        <f t="shared" si="540"/>
        <v>0</v>
      </c>
      <c r="AV2208">
        <f t="shared" si="541"/>
        <v>0</v>
      </c>
      <c r="AW2208">
        <f t="shared" si="532"/>
        <v>0</v>
      </c>
      <c r="AX2208">
        <f t="shared" si="542"/>
        <v>0</v>
      </c>
      <c r="AY2208">
        <f t="shared" si="543"/>
        <v>0</v>
      </c>
      <c r="AZ2208" s="1222"/>
    </row>
    <row r="2209" spans="1:52" x14ac:dyDescent="0.25">
      <c r="A2209" s="1016" t="str">
        <f t="shared" si="533"/>
        <v>KBTP</v>
      </c>
      <c r="B2209" s="613"/>
      <c r="C2209" s="596" t="str">
        <f t="shared" si="534"/>
        <v xml:space="preserve"> </v>
      </c>
      <c r="D2209" s="20"/>
      <c r="E2209" s="984" t="str">
        <f t="shared" si="535"/>
        <v>Mainline</v>
      </c>
      <c r="F2209" s="875"/>
      <c r="G2209" s="876"/>
      <c r="H2209" s="876"/>
      <c r="I2209" s="270"/>
      <c r="J2209" s="878"/>
      <c r="V2209">
        <f t="shared" si="536"/>
        <v>0</v>
      </c>
      <c r="W2209">
        <f t="shared" ref="W2209:W2272" si="544">IF($F2209=$W$4,1,0)</f>
        <v>0</v>
      </c>
      <c r="X2209">
        <f t="shared" si="537"/>
        <v>0</v>
      </c>
      <c r="Y2209">
        <f t="shared" si="538"/>
        <v>0</v>
      </c>
      <c r="Z2209" s="1222" t="str">
        <f t="shared" si="539"/>
        <v xml:space="preserve"> </v>
      </c>
      <c r="AL2209">
        <f t="shared" si="540"/>
        <v>0</v>
      </c>
      <c r="AV2209">
        <f t="shared" si="541"/>
        <v>0</v>
      </c>
      <c r="AW2209">
        <f t="shared" ref="AW2209:AW2272" si="545">IF($F2209=$W$4,1,0)</f>
        <v>0</v>
      </c>
      <c r="AX2209">
        <f t="shared" si="542"/>
        <v>0</v>
      </c>
      <c r="AY2209">
        <f t="shared" si="543"/>
        <v>0</v>
      </c>
      <c r="AZ2209" s="1222"/>
    </row>
    <row r="2210" spans="1:52" x14ac:dyDescent="0.25">
      <c r="A2210" s="1016" t="str">
        <f t="shared" si="533"/>
        <v>KBTP</v>
      </c>
      <c r="B2210" s="613"/>
      <c r="C2210" s="596" t="str">
        <f t="shared" si="534"/>
        <v xml:space="preserve"> </v>
      </c>
      <c r="D2210" s="20"/>
      <c r="E2210" s="984" t="str">
        <f t="shared" si="535"/>
        <v>Mainline</v>
      </c>
      <c r="F2210" s="875"/>
      <c r="G2210" s="876"/>
      <c r="H2210" s="876"/>
      <c r="I2210" s="270"/>
      <c r="J2210" s="878"/>
      <c r="V2210">
        <f t="shared" si="536"/>
        <v>0</v>
      </c>
      <c r="W2210">
        <f t="shared" si="544"/>
        <v>0</v>
      </c>
      <c r="X2210">
        <f t="shared" si="537"/>
        <v>0</v>
      </c>
      <c r="Y2210">
        <f t="shared" si="538"/>
        <v>0</v>
      </c>
      <c r="Z2210" s="1222" t="str">
        <f t="shared" si="539"/>
        <v xml:space="preserve"> </v>
      </c>
      <c r="AL2210">
        <f t="shared" si="540"/>
        <v>0</v>
      </c>
      <c r="AV2210">
        <f t="shared" si="541"/>
        <v>0</v>
      </c>
      <c r="AW2210">
        <f t="shared" si="545"/>
        <v>0</v>
      </c>
      <c r="AX2210">
        <f t="shared" si="542"/>
        <v>0</v>
      </c>
      <c r="AY2210">
        <f t="shared" si="543"/>
        <v>0</v>
      </c>
      <c r="AZ2210" s="1222"/>
    </row>
    <row r="2211" spans="1:52" x14ac:dyDescent="0.25">
      <c r="A2211" s="1016" t="str">
        <f t="shared" si="533"/>
        <v>KBTP</v>
      </c>
      <c r="B2211" s="613"/>
      <c r="C2211" s="596" t="str">
        <f t="shared" si="534"/>
        <v xml:space="preserve"> </v>
      </c>
      <c r="D2211" s="20"/>
      <c r="E2211" s="984" t="str">
        <f t="shared" si="535"/>
        <v>Mainline</v>
      </c>
      <c r="F2211" s="875"/>
      <c r="G2211" s="876"/>
      <c r="H2211" s="876"/>
      <c r="I2211" s="270"/>
      <c r="J2211" s="878"/>
      <c r="V2211">
        <f t="shared" si="536"/>
        <v>0</v>
      </c>
      <c r="W2211">
        <f t="shared" si="544"/>
        <v>0</v>
      </c>
      <c r="X2211">
        <f t="shared" si="537"/>
        <v>0</v>
      </c>
      <c r="Y2211">
        <f t="shared" si="538"/>
        <v>0</v>
      </c>
      <c r="Z2211" s="1222" t="str">
        <f t="shared" si="539"/>
        <v xml:space="preserve"> </v>
      </c>
      <c r="AL2211">
        <f t="shared" si="540"/>
        <v>0</v>
      </c>
      <c r="AV2211">
        <f t="shared" si="541"/>
        <v>0</v>
      </c>
      <c r="AW2211">
        <f t="shared" si="545"/>
        <v>0</v>
      </c>
      <c r="AX2211">
        <f t="shared" si="542"/>
        <v>0</v>
      </c>
      <c r="AY2211">
        <f t="shared" si="543"/>
        <v>0</v>
      </c>
      <c r="AZ2211" s="1222"/>
    </row>
    <row r="2212" spans="1:52" x14ac:dyDescent="0.25">
      <c r="A2212" s="1016" t="str">
        <f t="shared" si="533"/>
        <v>KBTP</v>
      </c>
      <c r="B2212" s="613"/>
      <c r="C2212" s="596" t="str">
        <f t="shared" si="534"/>
        <v xml:space="preserve"> </v>
      </c>
      <c r="D2212" s="20"/>
      <c r="E2212" s="984" t="str">
        <f t="shared" si="535"/>
        <v>Mainline</v>
      </c>
      <c r="F2212" s="875"/>
      <c r="G2212" s="876"/>
      <c r="H2212" s="876"/>
      <c r="I2212" s="270"/>
      <c r="J2212" s="878"/>
      <c r="V2212">
        <f t="shared" si="536"/>
        <v>0</v>
      </c>
      <c r="W2212">
        <f t="shared" si="544"/>
        <v>0</v>
      </c>
      <c r="X2212">
        <f t="shared" si="537"/>
        <v>0</v>
      </c>
      <c r="Y2212">
        <f t="shared" si="538"/>
        <v>0</v>
      </c>
      <c r="Z2212" s="1222" t="str">
        <f t="shared" si="539"/>
        <v xml:space="preserve"> </v>
      </c>
      <c r="AL2212">
        <f t="shared" si="540"/>
        <v>0</v>
      </c>
      <c r="AV2212">
        <f t="shared" si="541"/>
        <v>0</v>
      </c>
      <c r="AW2212">
        <f t="shared" si="545"/>
        <v>0</v>
      </c>
      <c r="AX2212">
        <f t="shared" si="542"/>
        <v>0</v>
      </c>
      <c r="AY2212">
        <f t="shared" si="543"/>
        <v>0</v>
      </c>
      <c r="AZ2212" s="1222"/>
    </row>
    <row r="2213" spans="1:52" x14ac:dyDescent="0.25">
      <c r="A2213" s="1016" t="str">
        <f t="shared" si="533"/>
        <v>KBTP</v>
      </c>
      <c r="B2213" s="613"/>
      <c r="C2213" s="596" t="str">
        <f t="shared" si="534"/>
        <v xml:space="preserve"> </v>
      </c>
      <c r="D2213" s="20"/>
      <c r="E2213" s="984" t="str">
        <f t="shared" si="535"/>
        <v>Mainline</v>
      </c>
      <c r="F2213" s="875"/>
      <c r="G2213" s="876"/>
      <c r="H2213" s="876"/>
      <c r="I2213" s="270"/>
      <c r="J2213" s="878"/>
      <c r="V2213">
        <f t="shared" si="536"/>
        <v>0</v>
      </c>
      <c r="W2213">
        <f t="shared" si="544"/>
        <v>0</v>
      </c>
      <c r="X2213">
        <f t="shared" si="537"/>
        <v>0</v>
      </c>
      <c r="Y2213">
        <f t="shared" si="538"/>
        <v>0</v>
      </c>
      <c r="Z2213" s="1222" t="str">
        <f t="shared" si="539"/>
        <v xml:space="preserve"> </v>
      </c>
      <c r="AL2213">
        <f t="shared" si="540"/>
        <v>0</v>
      </c>
      <c r="AV2213">
        <f t="shared" si="541"/>
        <v>0</v>
      </c>
      <c r="AW2213">
        <f t="shared" si="545"/>
        <v>0</v>
      </c>
      <c r="AX2213">
        <f t="shared" si="542"/>
        <v>0</v>
      </c>
      <c r="AY2213">
        <f t="shared" si="543"/>
        <v>0</v>
      </c>
      <c r="AZ2213" s="1222"/>
    </row>
    <row r="2214" spans="1:52" x14ac:dyDescent="0.25">
      <c r="A2214" s="1016" t="str">
        <f t="shared" si="533"/>
        <v>KBTP</v>
      </c>
      <c r="B2214" s="613"/>
      <c r="C2214" s="596" t="str">
        <f t="shared" si="534"/>
        <v xml:space="preserve"> </v>
      </c>
      <c r="D2214" s="20"/>
      <c r="E2214" s="984" t="str">
        <f t="shared" si="535"/>
        <v>Mainline</v>
      </c>
      <c r="F2214" s="875"/>
      <c r="G2214" s="876"/>
      <c r="H2214" s="876"/>
      <c r="I2214" s="270"/>
      <c r="J2214" s="878"/>
      <c r="V2214">
        <f t="shared" si="536"/>
        <v>0</v>
      </c>
      <c r="W2214">
        <f t="shared" si="544"/>
        <v>0</v>
      </c>
      <c r="X2214">
        <f t="shared" si="537"/>
        <v>0</v>
      </c>
      <c r="Y2214">
        <f t="shared" si="538"/>
        <v>0</v>
      </c>
      <c r="Z2214" s="1222" t="str">
        <f t="shared" si="539"/>
        <v xml:space="preserve"> </v>
      </c>
      <c r="AL2214">
        <f t="shared" si="540"/>
        <v>0</v>
      </c>
      <c r="AV2214">
        <f t="shared" si="541"/>
        <v>0</v>
      </c>
      <c r="AW2214">
        <f t="shared" si="545"/>
        <v>0</v>
      </c>
      <c r="AX2214">
        <f t="shared" si="542"/>
        <v>0</v>
      </c>
      <c r="AY2214">
        <f t="shared" si="543"/>
        <v>0</v>
      </c>
      <c r="AZ2214" s="1222"/>
    </row>
    <row r="2215" spans="1:52" x14ac:dyDescent="0.25">
      <c r="A2215" s="1016" t="str">
        <f t="shared" si="533"/>
        <v>KBTP</v>
      </c>
      <c r="B2215" s="613"/>
      <c r="C2215" s="596" t="str">
        <f t="shared" si="534"/>
        <v xml:space="preserve"> </v>
      </c>
      <c r="D2215" s="20"/>
      <c r="E2215" s="984" t="str">
        <f t="shared" si="535"/>
        <v>Mainline</v>
      </c>
      <c r="F2215" s="875"/>
      <c r="G2215" s="876"/>
      <c r="H2215" s="876"/>
      <c r="I2215" s="270"/>
      <c r="J2215" s="878"/>
      <c r="V2215">
        <f t="shared" si="536"/>
        <v>0</v>
      </c>
      <c r="W2215">
        <f t="shared" si="544"/>
        <v>0</v>
      </c>
      <c r="X2215">
        <f t="shared" si="537"/>
        <v>0</v>
      </c>
      <c r="Y2215">
        <f t="shared" si="538"/>
        <v>0</v>
      </c>
      <c r="Z2215" s="1222" t="str">
        <f t="shared" si="539"/>
        <v xml:space="preserve"> </v>
      </c>
      <c r="AL2215">
        <f t="shared" si="540"/>
        <v>0</v>
      </c>
      <c r="AV2215">
        <f t="shared" si="541"/>
        <v>0</v>
      </c>
      <c r="AW2215">
        <f t="shared" si="545"/>
        <v>0</v>
      </c>
      <c r="AX2215">
        <f t="shared" si="542"/>
        <v>0</v>
      </c>
      <c r="AY2215">
        <f t="shared" si="543"/>
        <v>0</v>
      </c>
      <c r="AZ2215" s="1222"/>
    </row>
    <row r="2216" spans="1:52" x14ac:dyDescent="0.25">
      <c r="A2216" s="1016" t="str">
        <f t="shared" si="533"/>
        <v>KBTP</v>
      </c>
      <c r="B2216" s="613"/>
      <c r="C2216" s="596" t="str">
        <f t="shared" si="534"/>
        <v xml:space="preserve"> </v>
      </c>
      <c r="D2216" s="20"/>
      <c r="E2216" s="984" t="str">
        <f t="shared" si="535"/>
        <v>Mainline</v>
      </c>
      <c r="F2216" s="875"/>
      <c r="G2216" s="876"/>
      <c r="H2216" s="876"/>
      <c r="I2216" s="270"/>
      <c r="J2216" s="878"/>
      <c r="V2216">
        <f t="shared" si="536"/>
        <v>0</v>
      </c>
      <c r="W2216">
        <f t="shared" si="544"/>
        <v>0</v>
      </c>
      <c r="X2216">
        <f t="shared" si="537"/>
        <v>0</v>
      </c>
      <c r="Y2216">
        <f t="shared" si="538"/>
        <v>0</v>
      </c>
      <c r="Z2216" s="1222" t="str">
        <f t="shared" si="539"/>
        <v xml:space="preserve"> </v>
      </c>
      <c r="AL2216">
        <f t="shared" si="540"/>
        <v>0</v>
      </c>
      <c r="AV2216">
        <f t="shared" si="541"/>
        <v>0</v>
      </c>
      <c r="AW2216">
        <f t="shared" si="545"/>
        <v>0</v>
      </c>
      <c r="AX2216">
        <f t="shared" si="542"/>
        <v>0</v>
      </c>
      <c r="AY2216">
        <f t="shared" si="543"/>
        <v>0</v>
      </c>
      <c r="AZ2216" s="1222"/>
    </row>
    <row r="2217" spans="1:52" x14ac:dyDescent="0.25">
      <c r="A2217" s="1016" t="str">
        <f t="shared" si="533"/>
        <v>KBTP</v>
      </c>
      <c r="B2217" s="613"/>
      <c r="C2217" s="596" t="str">
        <f t="shared" si="534"/>
        <v xml:space="preserve"> </v>
      </c>
      <c r="D2217" s="20"/>
      <c r="E2217" s="984" t="str">
        <f t="shared" si="535"/>
        <v>Mainline</v>
      </c>
      <c r="F2217" s="875"/>
      <c r="G2217" s="876"/>
      <c r="H2217" s="876"/>
      <c r="I2217" s="270"/>
      <c r="J2217" s="878"/>
      <c r="V2217">
        <f t="shared" si="536"/>
        <v>0</v>
      </c>
      <c r="W2217">
        <f t="shared" si="544"/>
        <v>0</v>
      </c>
      <c r="X2217">
        <f t="shared" si="537"/>
        <v>0</v>
      </c>
      <c r="Y2217">
        <f t="shared" si="538"/>
        <v>0</v>
      </c>
      <c r="Z2217" s="1222" t="str">
        <f t="shared" si="539"/>
        <v xml:space="preserve"> </v>
      </c>
      <c r="AL2217">
        <f t="shared" si="540"/>
        <v>0</v>
      </c>
      <c r="AV2217">
        <f t="shared" si="541"/>
        <v>0</v>
      </c>
      <c r="AW2217">
        <f t="shared" si="545"/>
        <v>0</v>
      </c>
      <c r="AX2217">
        <f t="shared" si="542"/>
        <v>0</v>
      </c>
      <c r="AY2217">
        <f t="shared" si="543"/>
        <v>0</v>
      </c>
      <c r="AZ2217" s="1222"/>
    </row>
    <row r="2218" spans="1:52" x14ac:dyDescent="0.25">
      <c r="A2218" s="1016" t="str">
        <f t="shared" si="533"/>
        <v>KBTP</v>
      </c>
      <c r="B2218" s="613"/>
      <c r="C2218" s="596" t="str">
        <f t="shared" si="534"/>
        <v xml:space="preserve"> </v>
      </c>
      <c r="D2218" s="20"/>
      <c r="E2218" s="984" t="str">
        <f t="shared" si="535"/>
        <v>Mainline</v>
      </c>
      <c r="F2218" s="875"/>
      <c r="G2218" s="876"/>
      <c r="H2218" s="876"/>
      <c r="I2218" s="270"/>
      <c r="J2218" s="878"/>
      <c r="V2218">
        <f t="shared" si="536"/>
        <v>0</v>
      </c>
      <c r="W2218">
        <f t="shared" si="544"/>
        <v>0</v>
      </c>
      <c r="X2218">
        <f t="shared" si="537"/>
        <v>0</v>
      </c>
      <c r="Y2218">
        <f t="shared" si="538"/>
        <v>0</v>
      </c>
      <c r="Z2218" s="1222" t="str">
        <f t="shared" si="539"/>
        <v xml:space="preserve"> </v>
      </c>
      <c r="AL2218">
        <f t="shared" si="540"/>
        <v>0</v>
      </c>
      <c r="AV2218">
        <f t="shared" si="541"/>
        <v>0</v>
      </c>
      <c r="AW2218">
        <f t="shared" si="545"/>
        <v>0</v>
      </c>
      <c r="AX2218">
        <f t="shared" si="542"/>
        <v>0</v>
      </c>
      <c r="AY2218">
        <f t="shared" si="543"/>
        <v>0</v>
      </c>
      <c r="AZ2218" s="1222"/>
    </row>
    <row r="2219" spans="1:52" x14ac:dyDescent="0.25">
      <c r="A2219" s="1016" t="str">
        <f t="shared" si="533"/>
        <v>KBTP</v>
      </c>
      <c r="B2219" s="613"/>
      <c r="C2219" s="596" t="str">
        <f t="shared" si="534"/>
        <v xml:space="preserve"> </v>
      </c>
      <c r="D2219" s="20"/>
      <c r="E2219" s="984" t="str">
        <f t="shared" si="535"/>
        <v>Mainline</v>
      </c>
      <c r="F2219" s="875"/>
      <c r="G2219" s="876"/>
      <c r="H2219" s="876"/>
      <c r="I2219" s="270"/>
      <c r="J2219" s="878"/>
      <c r="V2219">
        <f t="shared" si="536"/>
        <v>0</v>
      </c>
      <c r="W2219">
        <f t="shared" si="544"/>
        <v>0</v>
      </c>
      <c r="X2219">
        <f t="shared" si="537"/>
        <v>0</v>
      </c>
      <c r="Y2219">
        <f t="shared" si="538"/>
        <v>0</v>
      </c>
      <c r="Z2219" s="1222" t="str">
        <f t="shared" si="539"/>
        <v xml:space="preserve"> </v>
      </c>
      <c r="AL2219">
        <f t="shared" si="540"/>
        <v>0</v>
      </c>
      <c r="AV2219">
        <f t="shared" si="541"/>
        <v>0</v>
      </c>
      <c r="AW2219">
        <f t="shared" si="545"/>
        <v>0</v>
      </c>
      <c r="AX2219">
        <f t="shared" si="542"/>
        <v>0</v>
      </c>
      <c r="AY2219">
        <f t="shared" si="543"/>
        <v>0</v>
      </c>
      <c r="AZ2219" s="1222"/>
    </row>
    <row r="2220" spans="1:52" x14ac:dyDescent="0.25">
      <c r="A2220" s="1016" t="str">
        <f t="shared" si="533"/>
        <v>KBTP</v>
      </c>
      <c r="B2220" s="613"/>
      <c r="C2220" s="596" t="str">
        <f t="shared" si="534"/>
        <v xml:space="preserve"> </v>
      </c>
      <c r="D2220" s="20"/>
      <c r="E2220" s="984" t="str">
        <f t="shared" si="535"/>
        <v>Mainline</v>
      </c>
      <c r="F2220" s="875"/>
      <c r="G2220" s="876"/>
      <c r="H2220" s="876"/>
      <c r="I2220" s="270"/>
      <c r="J2220" s="878"/>
      <c r="V2220">
        <f t="shared" si="536"/>
        <v>0</v>
      </c>
      <c r="W2220">
        <f t="shared" si="544"/>
        <v>0</v>
      </c>
      <c r="X2220">
        <f t="shared" si="537"/>
        <v>0</v>
      </c>
      <c r="Y2220">
        <f t="shared" si="538"/>
        <v>0</v>
      </c>
      <c r="Z2220" s="1222" t="str">
        <f t="shared" si="539"/>
        <v xml:space="preserve"> </v>
      </c>
      <c r="AL2220">
        <f t="shared" si="540"/>
        <v>0</v>
      </c>
      <c r="AV2220">
        <f t="shared" si="541"/>
        <v>0</v>
      </c>
      <c r="AW2220">
        <f t="shared" si="545"/>
        <v>0</v>
      </c>
      <c r="AX2220">
        <f t="shared" si="542"/>
        <v>0</v>
      </c>
      <c r="AY2220">
        <f t="shared" si="543"/>
        <v>0</v>
      </c>
      <c r="AZ2220" s="1222"/>
    </row>
    <row r="2221" spans="1:52" x14ac:dyDescent="0.25">
      <c r="A2221" s="1016" t="str">
        <f t="shared" si="533"/>
        <v>KBTP</v>
      </c>
      <c r="B2221" s="613"/>
      <c r="C2221" s="596" t="str">
        <f t="shared" si="534"/>
        <v xml:space="preserve"> </v>
      </c>
      <c r="D2221" s="20"/>
      <c r="E2221" s="984" t="str">
        <f t="shared" si="535"/>
        <v>Mainline</v>
      </c>
      <c r="F2221" s="875"/>
      <c r="G2221" s="876"/>
      <c r="H2221" s="876"/>
      <c r="I2221" s="270"/>
      <c r="J2221" s="878"/>
      <c r="V2221">
        <f t="shared" si="536"/>
        <v>0</v>
      </c>
      <c r="W2221">
        <f t="shared" si="544"/>
        <v>0</v>
      </c>
      <c r="X2221">
        <f t="shared" si="537"/>
        <v>0</v>
      </c>
      <c r="Y2221">
        <f t="shared" si="538"/>
        <v>0</v>
      </c>
      <c r="Z2221" s="1222" t="str">
        <f t="shared" si="539"/>
        <v xml:space="preserve"> </v>
      </c>
      <c r="AL2221">
        <f t="shared" si="540"/>
        <v>0</v>
      </c>
      <c r="AV2221">
        <f t="shared" si="541"/>
        <v>0</v>
      </c>
      <c r="AW2221">
        <f t="shared" si="545"/>
        <v>0</v>
      </c>
      <c r="AX2221">
        <f t="shared" si="542"/>
        <v>0</v>
      </c>
      <c r="AY2221">
        <f t="shared" si="543"/>
        <v>0</v>
      </c>
      <c r="AZ2221" s="1222"/>
    </row>
    <row r="2222" spans="1:52" x14ac:dyDescent="0.25">
      <c r="A2222" s="1016" t="str">
        <f t="shared" si="533"/>
        <v>KBTP</v>
      </c>
      <c r="B2222" s="613"/>
      <c r="C2222" s="596" t="str">
        <f t="shared" si="534"/>
        <v xml:space="preserve"> </v>
      </c>
      <c r="D2222" s="20"/>
      <c r="E2222" s="984" t="str">
        <f t="shared" si="535"/>
        <v>Mainline</v>
      </c>
      <c r="F2222" s="875"/>
      <c r="G2222" s="876"/>
      <c r="H2222" s="876"/>
      <c r="I2222" s="270"/>
      <c r="J2222" s="878"/>
      <c r="V2222">
        <f t="shared" si="536"/>
        <v>0</v>
      </c>
      <c r="W2222">
        <f t="shared" si="544"/>
        <v>0</v>
      </c>
      <c r="X2222">
        <f t="shared" si="537"/>
        <v>0</v>
      </c>
      <c r="Y2222">
        <f t="shared" si="538"/>
        <v>0</v>
      </c>
      <c r="Z2222" s="1222" t="str">
        <f t="shared" si="539"/>
        <v xml:space="preserve"> </v>
      </c>
      <c r="AL2222">
        <f t="shared" si="540"/>
        <v>0</v>
      </c>
      <c r="AV2222">
        <f t="shared" si="541"/>
        <v>0</v>
      </c>
      <c r="AW2222">
        <f t="shared" si="545"/>
        <v>0</v>
      </c>
      <c r="AX2222">
        <f t="shared" si="542"/>
        <v>0</v>
      </c>
      <c r="AY2222">
        <f t="shared" si="543"/>
        <v>0</v>
      </c>
      <c r="AZ2222" s="1222"/>
    </row>
    <row r="2223" spans="1:52" x14ac:dyDescent="0.25">
      <c r="A2223" s="1016" t="str">
        <f t="shared" si="533"/>
        <v>KBTP</v>
      </c>
      <c r="B2223" s="613"/>
      <c r="C2223" s="596" t="str">
        <f t="shared" si="534"/>
        <v xml:space="preserve"> </v>
      </c>
      <c r="D2223" s="20"/>
      <c r="E2223" s="984" t="str">
        <f t="shared" si="535"/>
        <v>Mainline</v>
      </c>
      <c r="F2223" s="875"/>
      <c r="G2223" s="876"/>
      <c r="H2223" s="876"/>
      <c r="I2223" s="270"/>
      <c r="J2223" s="878"/>
      <c r="V2223">
        <f t="shared" si="536"/>
        <v>0</v>
      </c>
      <c r="W2223">
        <f t="shared" si="544"/>
        <v>0</v>
      </c>
      <c r="X2223">
        <f t="shared" si="537"/>
        <v>0</v>
      </c>
      <c r="Y2223">
        <f t="shared" si="538"/>
        <v>0</v>
      </c>
      <c r="Z2223" s="1222" t="str">
        <f t="shared" si="539"/>
        <v xml:space="preserve"> </v>
      </c>
      <c r="AL2223">
        <f t="shared" si="540"/>
        <v>0</v>
      </c>
      <c r="AV2223">
        <f t="shared" si="541"/>
        <v>0</v>
      </c>
      <c r="AW2223">
        <f t="shared" si="545"/>
        <v>0</v>
      </c>
      <c r="AX2223">
        <f t="shared" si="542"/>
        <v>0</v>
      </c>
      <c r="AY2223">
        <f t="shared" si="543"/>
        <v>0</v>
      </c>
      <c r="AZ2223" s="1222"/>
    </row>
    <row r="2224" spans="1:52" x14ac:dyDescent="0.25">
      <c r="A2224" s="1016" t="str">
        <f t="shared" si="533"/>
        <v>KBTP</v>
      </c>
      <c r="B2224" s="613"/>
      <c r="C2224" s="596" t="str">
        <f t="shared" si="534"/>
        <v xml:space="preserve"> </v>
      </c>
      <c r="D2224" s="20"/>
      <c r="E2224" s="984" t="str">
        <f t="shared" si="535"/>
        <v>Mainline</v>
      </c>
      <c r="F2224" s="875"/>
      <c r="G2224" s="876"/>
      <c r="H2224" s="876"/>
      <c r="I2224" s="270"/>
      <c r="J2224" s="878"/>
      <c r="V2224">
        <f t="shared" si="536"/>
        <v>0</v>
      </c>
      <c r="W2224">
        <f t="shared" si="544"/>
        <v>0</v>
      </c>
      <c r="X2224">
        <f t="shared" si="537"/>
        <v>0</v>
      </c>
      <c r="Y2224">
        <f t="shared" si="538"/>
        <v>0</v>
      </c>
      <c r="Z2224" s="1222" t="str">
        <f t="shared" si="539"/>
        <v xml:space="preserve"> </v>
      </c>
      <c r="AL2224">
        <f t="shared" si="540"/>
        <v>0</v>
      </c>
      <c r="AV2224">
        <f t="shared" si="541"/>
        <v>0</v>
      </c>
      <c r="AW2224">
        <f t="shared" si="545"/>
        <v>0</v>
      </c>
      <c r="AX2224">
        <f t="shared" si="542"/>
        <v>0</v>
      </c>
      <c r="AY2224">
        <f t="shared" si="543"/>
        <v>0</v>
      </c>
      <c r="AZ2224" s="1222"/>
    </row>
    <row r="2225" spans="1:52" x14ac:dyDescent="0.25">
      <c r="A2225" s="1016" t="str">
        <f t="shared" ref="A2225:A2288" si="546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7">IF(B2225&gt;0,LEFT(B2225,2)," ")</f>
        <v xml:space="preserve"> </v>
      </c>
      <c r="D2225" s="20"/>
      <c r="E2225" s="984" t="str">
        <f t="shared" ref="E2225:E2288" si="548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9">IF(E2225="Tie-in",1,0)</f>
        <v>0</v>
      </c>
      <c r="W2225">
        <f t="shared" si="544"/>
        <v>0</v>
      </c>
      <c r="X2225">
        <f t="shared" ref="X2225:X2288" si="550">IF(I2225=$X$4,1,0)</f>
        <v>0</v>
      </c>
      <c r="Y2225">
        <f t="shared" ref="Y2225:Y2288" si="551">SUM(W2225:X2225)</f>
        <v>0</v>
      </c>
      <c r="Z2225" s="1222" t="str">
        <f t="shared" ref="Z2225:Z2288" si="552">IF(F2225=$W$4,$G2225,IF(I2225=$W$4,J2225," "))</f>
        <v xml:space="preserve"> </v>
      </c>
      <c r="AL2225">
        <f t="shared" ref="AL2225:AL2288" si="553">IF((G2225+J2225)&gt;0,1,0)</f>
        <v>0</v>
      </c>
      <c r="AV2225">
        <f t="shared" ref="AV2225:AV2288" si="554">IF(AF2225="Tie-in",1,0)</f>
        <v>0</v>
      </c>
      <c r="AW2225">
        <f t="shared" si="545"/>
        <v>0</v>
      </c>
      <c r="AX2225">
        <f t="shared" ref="AX2225:AX2288" si="555">IF(AJ2225=$X$4,1,0)</f>
        <v>0</v>
      </c>
      <c r="AY2225">
        <f t="shared" ref="AY2225:AY2288" si="556">SUM(AW2225:AX2225)</f>
        <v>0</v>
      </c>
      <c r="AZ2225" s="1222"/>
    </row>
    <row r="2226" spans="1:52" x14ac:dyDescent="0.25">
      <c r="A2226" s="1016" t="str">
        <f t="shared" si="546"/>
        <v>KBTP</v>
      </c>
      <c r="B2226" s="613"/>
      <c r="C2226" s="596" t="str">
        <f t="shared" si="547"/>
        <v xml:space="preserve"> </v>
      </c>
      <c r="D2226" s="20"/>
      <c r="E2226" s="984" t="str">
        <f t="shared" si="548"/>
        <v>Mainline</v>
      </c>
      <c r="F2226" s="875"/>
      <c r="G2226" s="876"/>
      <c r="H2226" s="876"/>
      <c r="I2226" s="270"/>
      <c r="J2226" s="878"/>
      <c r="V2226">
        <f t="shared" si="549"/>
        <v>0</v>
      </c>
      <c r="W2226">
        <f t="shared" si="544"/>
        <v>0</v>
      </c>
      <c r="X2226">
        <f t="shared" si="550"/>
        <v>0</v>
      </c>
      <c r="Y2226">
        <f t="shared" si="551"/>
        <v>0</v>
      </c>
      <c r="Z2226" s="1222" t="str">
        <f t="shared" si="552"/>
        <v xml:space="preserve"> </v>
      </c>
      <c r="AL2226">
        <f t="shared" si="553"/>
        <v>0</v>
      </c>
      <c r="AV2226">
        <f t="shared" si="554"/>
        <v>0</v>
      </c>
      <c r="AW2226">
        <f t="shared" si="545"/>
        <v>0</v>
      </c>
      <c r="AX2226">
        <f t="shared" si="555"/>
        <v>0</v>
      </c>
      <c r="AY2226">
        <f t="shared" si="556"/>
        <v>0</v>
      </c>
      <c r="AZ2226" s="1222"/>
    </row>
    <row r="2227" spans="1:52" x14ac:dyDescent="0.25">
      <c r="A2227" s="1016" t="str">
        <f t="shared" si="546"/>
        <v>KBTP</v>
      </c>
      <c r="B2227" s="613"/>
      <c r="C2227" s="596" t="str">
        <f t="shared" si="547"/>
        <v xml:space="preserve"> </v>
      </c>
      <c r="D2227" s="20"/>
      <c r="E2227" s="984" t="str">
        <f t="shared" si="548"/>
        <v>Mainline</v>
      </c>
      <c r="F2227" s="875"/>
      <c r="G2227" s="876"/>
      <c r="H2227" s="876"/>
      <c r="I2227" s="270"/>
      <c r="J2227" s="878"/>
      <c r="V2227">
        <f t="shared" si="549"/>
        <v>0</v>
      </c>
      <c r="W2227">
        <f t="shared" si="544"/>
        <v>0</v>
      </c>
      <c r="X2227">
        <f t="shared" si="550"/>
        <v>0</v>
      </c>
      <c r="Y2227">
        <f t="shared" si="551"/>
        <v>0</v>
      </c>
      <c r="Z2227" s="1222" t="str">
        <f t="shared" si="552"/>
        <v xml:space="preserve"> </v>
      </c>
      <c r="AL2227">
        <f t="shared" si="553"/>
        <v>0</v>
      </c>
      <c r="AV2227">
        <f t="shared" si="554"/>
        <v>0</v>
      </c>
      <c r="AW2227">
        <f t="shared" si="545"/>
        <v>0</v>
      </c>
      <c r="AX2227">
        <f t="shared" si="555"/>
        <v>0</v>
      </c>
      <c r="AY2227">
        <f t="shared" si="556"/>
        <v>0</v>
      </c>
      <c r="AZ2227" s="1222"/>
    </row>
    <row r="2228" spans="1:52" x14ac:dyDescent="0.25">
      <c r="A2228" s="1016" t="str">
        <f t="shared" si="546"/>
        <v>KBTP</v>
      </c>
      <c r="B2228" s="613"/>
      <c r="C2228" s="596" t="str">
        <f t="shared" si="547"/>
        <v xml:space="preserve"> </v>
      </c>
      <c r="D2228" s="20"/>
      <c r="E2228" s="984" t="str">
        <f t="shared" si="548"/>
        <v>Mainline</v>
      </c>
      <c r="F2228" s="875"/>
      <c r="G2228" s="876"/>
      <c r="H2228" s="876"/>
      <c r="I2228" s="270"/>
      <c r="J2228" s="878"/>
      <c r="V2228">
        <f t="shared" si="549"/>
        <v>0</v>
      </c>
      <c r="W2228">
        <f t="shared" si="544"/>
        <v>0</v>
      </c>
      <c r="X2228">
        <f t="shared" si="550"/>
        <v>0</v>
      </c>
      <c r="Y2228">
        <f t="shared" si="551"/>
        <v>0</v>
      </c>
      <c r="Z2228" s="1222" t="str">
        <f t="shared" si="552"/>
        <v xml:space="preserve"> </v>
      </c>
      <c r="AL2228">
        <f t="shared" si="553"/>
        <v>0</v>
      </c>
      <c r="AV2228">
        <f t="shared" si="554"/>
        <v>0</v>
      </c>
      <c r="AW2228">
        <f t="shared" si="545"/>
        <v>0</v>
      </c>
      <c r="AX2228">
        <f t="shared" si="555"/>
        <v>0</v>
      </c>
      <c r="AY2228">
        <f t="shared" si="556"/>
        <v>0</v>
      </c>
      <c r="AZ2228" s="1222"/>
    </row>
    <row r="2229" spans="1:52" x14ac:dyDescent="0.25">
      <c r="A2229" s="1016" t="str">
        <f t="shared" si="546"/>
        <v>KBTP</v>
      </c>
      <c r="B2229" s="613"/>
      <c r="C2229" s="596" t="str">
        <f t="shared" si="547"/>
        <v xml:space="preserve"> </v>
      </c>
      <c r="D2229" s="20"/>
      <c r="E2229" s="984" t="str">
        <f t="shared" si="548"/>
        <v>Mainline</v>
      </c>
      <c r="F2229" s="875"/>
      <c r="G2229" s="876"/>
      <c r="H2229" s="876"/>
      <c r="I2229" s="270"/>
      <c r="J2229" s="878"/>
      <c r="V2229">
        <f t="shared" si="549"/>
        <v>0</v>
      </c>
      <c r="W2229">
        <f t="shared" si="544"/>
        <v>0</v>
      </c>
      <c r="X2229">
        <f t="shared" si="550"/>
        <v>0</v>
      </c>
      <c r="Y2229">
        <f t="shared" si="551"/>
        <v>0</v>
      </c>
      <c r="Z2229" s="1222" t="str">
        <f t="shared" si="552"/>
        <v xml:space="preserve"> </v>
      </c>
      <c r="AL2229">
        <f t="shared" si="553"/>
        <v>0</v>
      </c>
      <c r="AV2229">
        <f t="shared" si="554"/>
        <v>0</v>
      </c>
      <c r="AW2229">
        <f t="shared" si="545"/>
        <v>0</v>
      </c>
      <c r="AX2229">
        <f t="shared" si="555"/>
        <v>0</v>
      </c>
      <c r="AY2229">
        <f t="shared" si="556"/>
        <v>0</v>
      </c>
      <c r="AZ2229" s="1222"/>
    </row>
    <row r="2230" spans="1:52" x14ac:dyDescent="0.25">
      <c r="A2230" s="1016" t="str">
        <f t="shared" si="546"/>
        <v>KBTP</v>
      </c>
      <c r="B2230" s="613"/>
      <c r="C2230" s="596" t="str">
        <f t="shared" si="547"/>
        <v xml:space="preserve"> </v>
      </c>
      <c r="D2230" s="20"/>
      <c r="E2230" s="984" t="str">
        <f t="shared" si="548"/>
        <v>Mainline</v>
      </c>
      <c r="F2230" s="875"/>
      <c r="G2230" s="876"/>
      <c r="H2230" s="876"/>
      <c r="I2230" s="270"/>
      <c r="J2230" s="878"/>
      <c r="V2230">
        <f t="shared" si="549"/>
        <v>0</v>
      </c>
      <c r="W2230">
        <f t="shared" si="544"/>
        <v>0</v>
      </c>
      <c r="X2230">
        <f t="shared" si="550"/>
        <v>0</v>
      </c>
      <c r="Y2230">
        <f t="shared" si="551"/>
        <v>0</v>
      </c>
      <c r="Z2230" s="1222" t="str">
        <f t="shared" si="552"/>
        <v xml:space="preserve"> </v>
      </c>
      <c r="AL2230">
        <f t="shared" si="553"/>
        <v>0</v>
      </c>
      <c r="AV2230">
        <f t="shared" si="554"/>
        <v>0</v>
      </c>
      <c r="AW2230">
        <f t="shared" si="545"/>
        <v>0</v>
      </c>
      <c r="AX2230">
        <f t="shared" si="555"/>
        <v>0</v>
      </c>
      <c r="AY2230">
        <f t="shared" si="556"/>
        <v>0</v>
      </c>
      <c r="AZ2230" s="1222"/>
    </row>
    <row r="2231" spans="1:52" x14ac:dyDescent="0.25">
      <c r="A2231" s="1016" t="str">
        <f t="shared" si="546"/>
        <v>KBTP</v>
      </c>
      <c r="B2231" s="613"/>
      <c r="C2231" s="596" t="str">
        <f t="shared" si="547"/>
        <v xml:space="preserve"> </v>
      </c>
      <c r="D2231" s="20"/>
      <c r="E2231" s="984" t="str">
        <f t="shared" si="548"/>
        <v>Mainline</v>
      </c>
      <c r="F2231" s="875"/>
      <c r="G2231" s="876"/>
      <c r="H2231" s="876"/>
      <c r="I2231" s="270"/>
      <c r="J2231" s="878"/>
      <c r="V2231">
        <f t="shared" si="549"/>
        <v>0</v>
      </c>
      <c r="W2231">
        <f t="shared" si="544"/>
        <v>0</v>
      </c>
      <c r="X2231">
        <f t="shared" si="550"/>
        <v>0</v>
      </c>
      <c r="Y2231">
        <f t="shared" si="551"/>
        <v>0</v>
      </c>
      <c r="Z2231" s="1222" t="str">
        <f t="shared" si="552"/>
        <v xml:space="preserve"> </v>
      </c>
      <c r="AL2231">
        <f t="shared" si="553"/>
        <v>0</v>
      </c>
      <c r="AV2231">
        <f t="shared" si="554"/>
        <v>0</v>
      </c>
      <c r="AW2231">
        <f t="shared" si="545"/>
        <v>0</v>
      </c>
      <c r="AX2231">
        <f t="shared" si="555"/>
        <v>0</v>
      </c>
      <c r="AY2231">
        <f t="shared" si="556"/>
        <v>0</v>
      </c>
      <c r="AZ2231" s="1222"/>
    </row>
    <row r="2232" spans="1:52" x14ac:dyDescent="0.25">
      <c r="A2232" s="1016" t="str">
        <f t="shared" si="546"/>
        <v>KBTP</v>
      </c>
      <c r="B2232" s="613"/>
      <c r="C2232" s="596" t="str">
        <f t="shared" si="547"/>
        <v xml:space="preserve"> </v>
      </c>
      <c r="D2232" s="20"/>
      <c r="E2232" s="984" t="str">
        <f t="shared" si="548"/>
        <v>Mainline</v>
      </c>
      <c r="F2232" s="875"/>
      <c r="G2232" s="876"/>
      <c r="H2232" s="876"/>
      <c r="I2232" s="270"/>
      <c r="J2232" s="878"/>
      <c r="V2232">
        <f t="shared" si="549"/>
        <v>0</v>
      </c>
      <c r="W2232">
        <f t="shared" si="544"/>
        <v>0</v>
      </c>
      <c r="X2232">
        <f t="shared" si="550"/>
        <v>0</v>
      </c>
      <c r="Y2232">
        <f t="shared" si="551"/>
        <v>0</v>
      </c>
      <c r="Z2232" s="1222" t="str">
        <f t="shared" si="552"/>
        <v xml:space="preserve"> </v>
      </c>
      <c r="AL2232">
        <f t="shared" si="553"/>
        <v>0</v>
      </c>
      <c r="AV2232">
        <f t="shared" si="554"/>
        <v>0</v>
      </c>
      <c r="AW2232">
        <f t="shared" si="545"/>
        <v>0</v>
      </c>
      <c r="AX2232">
        <f t="shared" si="555"/>
        <v>0</v>
      </c>
      <c r="AY2232">
        <f t="shared" si="556"/>
        <v>0</v>
      </c>
      <c r="AZ2232" s="1222"/>
    </row>
    <row r="2233" spans="1:52" x14ac:dyDescent="0.25">
      <c r="A2233" s="1016" t="str">
        <f t="shared" si="546"/>
        <v>KBTP</v>
      </c>
      <c r="B2233" s="613"/>
      <c r="C2233" s="596" t="str">
        <f t="shared" si="547"/>
        <v xml:space="preserve"> </v>
      </c>
      <c r="D2233" s="20"/>
      <c r="E2233" s="984" t="str">
        <f t="shared" si="548"/>
        <v>Mainline</v>
      </c>
      <c r="F2233" s="875"/>
      <c r="G2233" s="876"/>
      <c r="H2233" s="876"/>
      <c r="I2233" s="270"/>
      <c r="J2233" s="878"/>
      <c r="V2233">
        <f t="shared" si="549"/>
        <v>0</v>
      </c>
      <c r="W2233">
        <f t="shared" si="544"/>
        <v>0</v>
      </c>
      <c r="X2233">
        <f t="shared" si="550"/>
        <v>0</v>
      </c>
      <c r="Y2233">
        <f t="shared" si="551"/>
        <v>0</v>
      </c>
      <c r="Z2233" s="1222" t="str">
        <f t="shared" si="552"/>
        <v xml:space="preserve"> </v>
      </c>
      <c r="AL2233">
        <f t="shared" si="553"/>
        <v>0</v>
      </c>
      <c r="AV2233">
        <f t="shared" si="554"/>
        <v>0</v>
      </c>
      <c r="AW2233">
        <f t="shared" si="545"/>
        <v>0</v>
      </c>
      <c r="AX2233">
        <f t="shared" si="555"/>
        <v>0</v>
      </c>
      <c r="AY2233">
        <f t="shared" si="556"/>
        <v>0</v>
      </c>
      <c r="AZ2233" s="1222"/>
    </row>
    <row r="2234" spans="1:52" x14ac:dyDescent="0.25">
      <c r="A2234" s="1016" t="str">
        <f t="shared" si="546"/>
        <v>KBTP</v>
      </c>
      <c r="B2234" s="613"/>
      <c r="C2234" s="596" t="str">
        <f t="shared" si="547"/>
        <v xml:space="preserve"> </v>
      </c>
      <c r="D2234" s="20"/>
      <c r="E2234" s="984" t="str">
        <f t="shared" si="548"/>
        <v>Mainline</v>
      </c>
      <c r="F2234" s="875"/>
      <c r="G2234" s="876"/>
      <c r="H2234" s="876"/>
      <c r="I2234" s="270"/>
      <c r="J2234" s="878"/>
      <c r="V2234">
        <f t="shared" si="549"/>
        <v>0</v>
      </c>
      <c r="W2234">
        <f t="shared" si="544"/>
        <v>0</v>
      </c>
      <c r="X2234">
        <f t="shared" si="550"/>
        <v>0</v>
      </c>
      <c r="Y2234">
        <f t="shared" si="551"/>
        <v>0</v>
      </c>
      <c r="Z2234" s="1222" t="str">
        <f t="shared" si="552"/>
        <v xml:space="preserve"> </v>
      </c>
      <c r="AL2234">
        <f t="shared" si="553"/>
        <v>0</v>
      </c>
      <c r="AV2234">
        <f t="shared" si="554"/>
        <v>0</v>
      </c>
      <c r="AW2234">
        <f t="shared" si="545"/>
        <v>0</v>
      </c>
      <c r="AX2234">
        <f t="shared" si="555"/>
        <v>0</v>
      </c>
      <c r="AY2234">
        <f t="shared" si="556"/>
        <v>0</v>
      </c>
      <c r="AZ2234" s="1222"/>
    </row>
    <row r="2235" spans="1:52" x14ac:dyDescent="0.25">
      <c r="A2235" s="1016" t="str">
        <f t="shared" si="546"/>
        <v>KBTP</v>
      </c>
      <c r="B2235" s="613"/>
      <c r="C2235" s="596" t="str">
        <f t="shared" si="547"/>
        <v xml:space="preserve"> </v>
      </c>
      <c r="D2235" s="20"/>
      <c r="E2235" s="984" t="str">
        <f t="shared" si="548"/>
        <v>Mainline</v>
      </c>
      <c r="F2235" s="875"/>
      <c r="G2235" s="876"/>
      <c r="H2235" s="876"/>
      <c r="I2235" s="270"/>
      <c r="J2235" s="878"/>
      <c r="V2235">
        <f t="shared" si="549"/>
        <v>0</v>
      </c>
      <c r="W2235">
        <f t="shared" si="544"/>
        <v>0</v>
      </c>
      <c r="X2235">
        <f t="shared" si="550"/>
        <v>0</v>
      </c>
      <c r="Y2235">
        <f t="shared" si="551"/>
        <v>0</v>
      </c>
      <c r="Z2235" s="1222" t="str">
        <f t="shared" si="552"/>
        <v xml:space="preserve"> </v>
      </c>
      <c r="AL2235">
        <f t="shared" si="553"/>
        <v>0</v>
      </c>
      <c r="AV2235">
        <f t="shared" si="554"/>
        <v>0</v>
      </c>
      <c r="AW2235">
        <f t="shared" si="545"/>
        <v>0</v>
      </c>
      <c r="AX2235">
        <f t="shared" si="555"/>
        <v>0</v>
      </c>
      <c r="AY2235">
        <f t="shared" si="556"/>
        <v>0</v>
      </c>
      <c r="AZ2235" s="1222"/>
    </row>
    <row r="2236" spans="1:52" x14ac:dyDescent="0.25">
      <c r="A2236" s="1016" t="str">
        <f t="shared" si="546"/>
        <v>KBTP</v>
      </c>
      <c r="B2236" s="613"/>
      <c r="C2236" s="596" t="str">
        <f t="shared" si="547"/>
        <v xml:space="preserve"> </v>
      </c>
      <c r="D2236" s="20"/>
      <c r="E2236" s="984" t="str">
        <f t="shared" si="548"/>
        <v>Mainline</v>
      </c>
      <c r="F2236" s="875"/>
      <c r="G2236" s="876"/>
      <c r="H2236" s="876"/>
      <c r="I2236" s="270"/>
      <c r="J2236" s="878"/>
      <c r="V2236">
        <f t="shared" si="549"/>
        <v>0</v>
      </c>
      <c r="W2236">
        <f t="shared" si="544"/>
        <v>0</v>
      </c>
      <c r="X2236">
        <f t="shared" si="550"/>
        <v>0</v>
      </c>
      <c r="Y2236">
        <f t="shared" si="551"/>
        <v>0</v>
      </c>
      <c r="Z2236" s="1222" t="str">
        <f t="shared" si="552"/>
        <v xml:space="preserve"> </v>
      </c>
      <c r="AL2236">
        <f t="shared" si="553"/>
        <v>0</v>
      </c>
      <c r="AV2236">
        <f t="shared" si="554"/>
        <v>0</v>
      </c>
      <c r="AW2236">
        <f t="shared" si="545"/>
        <v>0</v>
      </c>
      <c r="AX2236">
        <f t="shared" si="555"/>
        <v>0</v>
      </c>
      <c r="AY2236">
        <f t="shared" si="556"/>
        <v>0</v>
      </c>
      <c r="AZ2236" s="1222"/>
    </row>
    <row r="2237" spans="1:52" x14ac:dyDescent="0.25">
      <c r="A2237" s="1016" t="str">
        <f t="shared" si="546"/>
        <v>KBTP</v>
      </c>
      <c r="B2237" s="613"/>
      <c r="C2237" s="596" t="str">
        <f t="shared" si="547"/>
        <v xml:space="preserve"> </v>
      </c>
      <c r="D2237" s="20"/>
      <c r="E2237" s="984" t="str">
        <f t="shared" si="548"/>
        <v>Mainline</v>
      </c>
      <c r="F2237" s="875"/>
      <c r="G2237" s="876"/>
      <c r="H2237" s="876"/>
      <c r="I2237" s="270"/>
      <c r="J2237" s="878"/>
      <c r="V2237">
        <f t="shared" si="549"/>
        <v>0</v>
      </c>
      <c r="W2237">
        <f t="shared" si="544"/>
        <v>0</v>
      </c>
      <c r="X2237">
        <f t="shared" si="550"/>
        <v>0</v>
      </c>
      <c r="Y2237">
        <f t="shared" si="551"/>
        <v>0</v>
      </c>
      <c r="Z2237" s="1222" t="str">
        <f t="shared" si="552"/>
        <v xml:space="preserve"> </v>
      </c>
      <c r="AL2237">
        <f t="shared" si="553"/>
        <v>0</v>
      </c>
      <c r="AV2237">
        <f t="shared" si="554"/>
        <v>0</v>
      </c>
      <c r="AW2237">
        <f t="shared" si="545"/>
        <v>0</v>
      </c>
      <c r="AX2237">
        <f t="shared" si="555"/>
        <v>0</v>
      </c>
      <c r="AY2237">
        <f t="shared" si="556"/>
        <v>0</v>
      </c>
      <c r="AZ2237" s="1222"/>
    </row>
    <row r="2238" spans="1:52" x14ac:dyDescent="0.25">
      <c r="A2238" s="1016" t="str">
        <f t="shared" si="546"/>
        <v>KBTP</v>
      </c>
      <c r="B2238" s="613"/>
      <c r="C2238" s="596" t="str">
        <f t="shared" si="547"/>
        <v xml:space="preserve"> </v>
      </c>
      <c r="D2238" s="20"/>
      <c r="E2238" s="984" t="str">
        <f t="shared" si="548"/>
        <v>Mainline</v>
      </c>
      <c r="F2238" s="875"/>
      <c r="G2238" s="876"/>
      <c r="H2238" s="876"/>
      <c r="I2238" s="270"/>
      <c r="J2238" s="878"/>
      <c r="V2238">
        <f t="shared" si="549"/>
        <v>0</v>
      </c>
      <c r="W2238">
        <f t="shared" si="544"/>
        <v>0</v>
      </c>
      <c r="X2238">
        <f t="shared" si="550"/>
        <v>0</v>
      </c>
      <c r="Y2238">
        <f t="shared" si="551"/>
        <v>0</v>
      </c>
      <c r="Z2238" s="1222" t="str">
        <f t="shared" si="552"/>
        <v xml:space="preserve"> </v>
      </c>
      <c r="AL2238">
        <f t="shared" si="553"/>
        <v>0</v>
      </c>
      <c r="AV2238">
        <f t="shared" si="554"/>
        <v>0</v>
      </c>
      <c r="AW2238">
        <f t="shared" si="545"/>
        <v>0</v>
      </c>
      <c r="AX2238">
        <f t="shared" si="555"/>
        <v>0</v>
      </c>
      <c r="AY2238">
        <f t="shared" si="556"/>
        <v>0</v>
      </c>
      <c r="AZ2238" s="1222"/>
    </row>
    <row r="2239" spans="1:52" x14ac:dyDescent="0.25">
      <c r="A2239" s="1016" t="str">
        <f t="shared" si="546"/>
        <v>KBTP</v>
      </c>
      <c r="B2239" s="613"/>
      <c r="C2239" s="596" t="str">
        <f t="shared" si="547"/>
        <v xml:space="preserve"> </v>
      </c>
      <c r="D2239" s="20"/>
      <c r="E2239" s="984" t="str">
        <f t="shared" si="548"/>
        <v>Mainline</v>
      </c>
      <c r="F2239" s="875"/>
      <c r="G2239" s="876"/>
      <c r="H2239" s="876"/>
      <c r="I2239" s="270"/>
      <c r="J2239" s="878"/>
      <c r="V2239">
        <f t="shared" si="549"/>
        <v>0</v>
      </c>
      <c r="W2239">
        <f t="shared" si="544"/>
        <v>0</v>
      </c>
      <c r="X2239">
        <f t="shared" si="550"/>
        <v>0</v>
      </c>
      <c r="Y2239">
        <f t="shared" si="551"/>
        <v>0</v>
      </c>
      <c r="Z2239" s="1222" t="str">
        <f t="shared" si="552"/>
        <v xml:space="preserve"> </v>
      </c>
      <c r="AL2239">
        <f t="shared" si="553"/>
        <v>0</v>
      </c>
      <c r="AV2239">
        <f t="shared" si="554"/>
        <v>0</v>
      </c>
      <c r="AW2239">
        <f t="shared" si="545"/>
        <v>0</v>
      </c>
      <c r="AX2239">
        <f t="shared" si="555"/>
        <v>0</v>
      </c>
      <c r="AY2239">
        <f t="shared" si="556"/>
        <v>0</v>
      </c>
      <c r="AZ2239" s="1222"/>
    </row>
    <row r="2240" spans="1:52" x14ac:dyDescent="0.25">
      <c r="A2240" s="1016" t="str">
        <f t="shared" si="546"/>
        <v>KBTP</v>
      </c>
      <c r="B2240" s="613"/>
      <c r="C2240" s="596" t="str">
        <f t="shared" si="547"/>
        <v xml:space="preserve"> </v>
      </c>
      <c r="D2240" s="20"/>
      <c r="E2240" s="984" t="str">
        <f t="shared" si="548"/>
        <v>Mainline</v>
      </c>
      <c r="F2240" s="875"/>
      <c r="G2240" s="876"/>
      <c r="H2240" s="876"/>
      <c r="I2240" s="270"/>
      <c r="J2240" s="878"/>
      <c r="V2240">
        <f t="shared" si="549"/>
        <v>0</v>
      </c>
      <c r="W2240">
        <f t="shared" si="544"/>
        <v>0</v>
      </c>
      <c r="X2240">
        <f t="shared" si="550"/>
        <v>0</v>
      </c>
      <c r="Y2240">
        <f t="shared" si="551"/>
        <v>0</v>
      </c>
      <c r="Z2240" s="1222" t="str">
        <f t="shared" si="552"/>
        <v xml:space="preserve"> </v>
      </c>
      <c r="AL2240">
        <f t="shared" si="553"/>
        <v>0</v>
      </c>
      <c r="AV2240">
        <f t="shared" si="554"/>
        <v>0</v>
      </c>
      <c r="AW2240">
        <f t="shared" si="545"/>
        <v>0</v>
      </c>
      <c r="AX2240">
        <f t="shared" si="555"/>
        <v>0</v>
      </c>
      <c r="AY2240">
        <f t="shared" si="556"/>
        <v>0</v>
      </c>
      <c r="AZ2240" s="1222"/>
    </row>
    <row r="2241" spans="1:52" x14ac:dyDescent="0.25">
      <c r="A2241" s="1016" t="str">
        <f t="shared" si="546"/>
        <v>KBTP</v>
      </c>
      <c r="B2241" s="613"/>
      <c r="C2241" s="596" t="str">
        <f t="shared" si="547"/>
        <v xml:space="preserve"> </v>
      </c>
      <c r="D2241" s="20"/>
      <c r="E2241" s="984" t="str">
        <f t="shared" si="548"/>
        <v>Mainline</v>
      </c>
      <c r="F2241" s="875"/>
      <c r="G2241" s="876"/>
      <c r="H2241" s="876"/>
      <c r="I2241" s="270"/>
      <c r="J2241" s="878"/>
      <c r="V2241">
        <f t="shared" si="549"/>
        <v>0</v>
      </c>
      <c r="W2241">
        <f t="shared" si="544"/>
        <v>0</v>
      </c>
      <c r="X2241">
        <f t="shared" si="550"/>
        <v>0</v>
      </c>
      <c r="Y2241">
        <f t="shared" si="551"/>
        <v>0</v>
      </c>
      <c r="Z2241" s="1222" t="str">
        <f t="shared" si="552"/>
        <v xml:space="preserve"> </v>
      </c>
      <c r="AL2241">
        <f t="shared" si="553"/>
        <v>0</v>
      </c>
      <c r="AV2241">
        <f t="shared" si="554"/>
        <v>0</v>
      </c>
      <c r="AW2241">
        <f t="shared" si="545"/>
        <v>0</v>
      </c>
      <c r="AX2241">
        <f t="shared" si="555"/>
        <v>0</v>
      </c>
      <c r="AY2241">
        <f t="shared" si="556"/>
        <v>0</v>
      </c>
      <c r="AZ2241" s="1222"/>
    </row>
    <row r="2242" spans="1:52" x14ac:dyDescent="0.25">
      <c r="A2242" s="1016" t="str">
        <f t="shared" si="546"/>
        <v>KBTP</v>
      </c>
      <c r="B2242" s="613"/>
      <c r="C2242" s="596" t="str">
        <f t="shared" si="547"/>
        <v xml:space="preserve"> </v>
      </c>
      <c r="D2242" s="20"/>
      <c r="E2242" s="984" t="str">
        <f t="shared" si="548"/>
        <v>Mainline</v>
      </c>
      <c r="F2242" s="875"/>
      <c r="G2242" s="876"/>
      <c r="H2242" s="876"/>
      <c r="I2242" s="270"/>
      <c r="J2242" s="878"/>
      <c r="V2242">
        <f t="shared" si="549"/>
        <v>0</v>
      </c>
      <c r="W2242">
        <f t="shared" si="544"/>
        <v>0</v>
      </c>
      <c r="X2242">
        <f t="shared" si="550"/>
        <v>0</v>
      </c>
      <c r="Y2242">
        <f t="shared" si="551"/>
        <v>0</v>
      </c>
      <c r="Z2242" s="1222" t="str">
        <f t="shared" si="552"/>
        <v xml:space="preserve"> </v>
      </c>
      <c r="AL2242">
        <f t="shared" si="553"/>
        <v>0</v>
      </c>
      <c r="AV2242">
        <f t="shared" si="554"/>
        <v>0</v>
      </c>
      <c r="AW2242">
        <f t="shared" si="545"/>
        <v>0</v>
      </c>
      <c r="AX2242">
        <f t="shared" si="555"/>
        <v>0</v>
      </c>
      <c r="AY2242">
        <f t="shared" si="556"/>
        <v>0</v>
      </c>
      <c r="AZ2242" s="1222"/>
    </row>
    <row r="2243" spans="1:52" x14ac:dyDescent="0.25">
      <c r="A2243" s="1016" t="str">
        <f t="shared" si="546"/>
        <v>KBTP</v>
      </c>
      <c r="B2243" s="613"/>
      <c r="C2243" s="596" t="str">
        <f t="shared" si="547"/>
        <v xml:space="preserve"> </v>
      </c>
      <c r="D2243" s="20"/>
      <c r="E2243" s="984" t="str">
        <f t="shared" si="548"/>
        <v>Mainline</v>
      </c>
      <c r="F2243" s="875"/>
      <c r="G2243" s="876"/>
      <c r="H2243" s="876"/>
      <c r="I2243" s="270"/>
      <c r="J2243" s="878"/>
      <c r="V2243">
        <f t="shared" si="549"/>
        <v>0</v>
      </c>
      <c r="W2243">
        <f t="shared" si="544"/>
        <v>0</v>
      </c>
      <c r="X2243">
        <f t="shared" si="550"/>
        <v>0</v>
      </c>
      <c r="Y2243">
        <f t="shared" si="551"/>
        <v>0</v>
      </c>
      <c r="Z2243" s="1222" t="str">
        <f t="shared" si="552"/>
        <v xml:space="preserve"> </v>
      </c>
      <c r="AL2243">
        <f t="shared" si="553"/>
        <v>0</v>
      </c>
      <c r="AV2243">
        <f t="shared" si="554"/>
        <v>0</v>
      </c>
      <c r="AW2243">
        <f t="shared" si="545"/>
        <v>0</v>
      </c>
      <c r="AX2243">
        <f t="shared" si="555"/>
        <v>0</v>
      </c>
      <c r="AY2243">
        <f t="shared" si="556"/>
        <v>0</v>
      </c>
      <c r="AZ2243" s="1222"/>
    </row>
    <row r="2244" spans="1:52" x14ac:dyDescent="0.25">
      <c r="A2244" s="1016" t="str">
        <f t="shared" si="546"/>
        <v>KBTP</v>
      </c>
      <c r="B2244" s="613"/>
      <c r="C2244" s="596" t="str">
        <f t="shared" si="547"/>
        <v xml:space="preserve"> </v>
      </c>
      <c r="D2244" s="20"/>
      <c r="E2244" s="984" t="str">
        <f t="shared" si="548"/>
        <v>Mainline</v>
      </c>
      <c r="F2244" s="875"/>
      <c r="G2244" s="876"/>
      <c r="H2244" s="876"/>
      <c r="I2244" s="270"/>
      <c r="J2244" s="878"/>
      <c r="V2244">
        <f t="shared" si="549"/>
        <v>0</v>
      </c>
      <c r="W2244">
        <f t="shared" si="544"/>
        <v>0</v>
      </c>
      <c r="X2244">
        <f t="shared" si="550"/>
        <v>0</v>
      </c>
      <c r="Y2244">
        <f t="shared" si="551"/>
        <v>0</v>
      </c>
      <c r="Z2244" s="1222" t="str">
        <f t="shared" si="552"/>
        <v xml:space="preserve"> </v>
      </c>
      <c r="AL2244">
        <f t="shared" si="553"/>
        <v>0</v>
      </c>
      <c r="AV2244">
        <f t="shared" si="554"/>
        <v>0</v>
      </c>
      <c r="AW2244">
        <f t="shared" si="545"/>
        <v>0</v>
      </c>
      <c r="AX2244">
        <f t="shared" si="555"/>
        <v>0</v>
      </c>
      <c r="AY2244">
        <f t="shared" si="556"/>
        <v>0</v>
      </c>
      <c r="AZ2244" s="1222"/>
    </row>
    <row r="2245" spans="1:52" x14ac:dyDescent="0.25">
      <c r="A2245" s="1016" t="str">
        <f t="shared" si="546"/>
        <v>KBTP</v>
      </c>
      <c r="B2245" s="613"/>
      <c r="C2245" s="596" t="str">
        <f t="shared" si="547"/>
        <v xml:space="preserve"> </v>
      </c>
      <c r="D2245" s="20"/>
      <c r="E2245" s="984" t="str">
        <f t="shared" si="548"/>
        <v>Mainline</v>
      </c>
      <c r="F2245" s="875"/>
      <c r="G2245" s="876"/>
      <c r="H2245" s="876"/>
      <c r="I2245" s="270"/>
      <c r="J2245" s="878"/>
      <c r="V2245">
        <f t="shared" si="549"/>
        <v>0</v>
      </c>
      <c r="W2245">
        <f t="shared" si="544"/>
        <v>0</v>
      </c>
      <c r="X2245">
        <f t="shared" si="550"/>
        <v>0</v>
      </c>
      <c r="Y2245">
        <f t="shared" si="551"/>
        <v>0</v>
      </c>
      <c r="Z2245" s="1222" t="str">
        <f t="shared" si="552"/>
        <v xml:space="preserve"> </v>
      </c>
      <c r="AL2245">
        <f t="shared" si="553"/>
        <v>0</v>
      </c>
      <c r="AV2245">
        <f t="shared" si="554"/>
        <v>0</v>
      </c>
      <c r="AW2245">
        <f t="shared" si="545"/>
        <v>0</v>
      </c>
      <c r="AX2245">
        <f t="shared" si="555"/>
        <v>0</v>
      </c>
      <c r="AY2245">
        <f t="shared" si="556"/>
        <v>0</v>
      </c>
      <c r="AZ2245" s="1222"/>
    </row>
    <row r="2246" spans="1:52" x14ac:dyDescent="0.25">
      <c r="A2246" s="1016" t="str">
        <f t="shared" si="546"/>
        <v>KBTP</v>
      </c>
      <c r="B2246" s="613"/>
      <c r="C2246" s="596" t="str">
        <f t="shared" si="547"/>
        <v xml:space="preserve"> </v>
      </c>
      <c r="D2246" s="20"/>
      <c r="E2246" s="984" t="str">
        <f t="shared" si="548"/>
        <v>Mainline</v>
      </c>
      <c r="F2246" s="875"/>
      <c r="G2246" s="876"/>
      <c r="H2246" s="876"/>
      <c r="I2246" s="270"/>
      <c r="J2246" s="878"/>
      <c r="V2246">
        <f t="shared" si="549"/>
        <v>0</v>
      </c>
      <c r="W2246">
        <f t="shared" si="544"/>
        <v>0</v>
      </c>
      <c r="X2246">
        <f t="shared" si="550"/>
        <v>0</v>
      </c>
      <c r="Y2246">
        <f t="shared" si="551"/>
        <v>0</v>
      </c>
      <c r="Z2246" s="1222" t="str">
        <f t="shared" si="552"/>
        <v xml:space="preserve"> </v>
      </c>
      <c r="AL2246">
        <f t="shared" si="553"/>
        <v>0</v>
      </c>
      <c r="AV2246">
        <f t="shared" si="554"/>
        <v>0</v>
      </c>
      <c r="AW2246">
        <f t="shared" si="545"/>
        <v>0</v>
      </c>
      <c r="AX2246">
        <f t="shared" si="555"/>
        <v>0</v>
      </c>
      <c r="AY2246">
        <f t="shared" si="556"/>
        <v>0</v>
      </c>
      <c r="AZ2246" s="1222"/>
    </row>
    <row r="2247" spans="1:52" x14ac:dyDescent="0.25">
      <c r="A2247" s="1016" t="str">
        <f t="shared" si="546"/>
        <v>KBTP</v>
      </c>
      <c r="B2247" s="613"/>
      <c r="C2247" s="596" t="str">
        <f t="shared" si="547"/>
        <v xml:space="preserve"> </v>
      </c>
      <c r="D2247" s="20"/>
      <c r="E2247" s="984" t="str">
        <f t="shared" si="548"/>
        <v>Mainline</v>
      </c>
      <c r="F2247" s="875"/>
      <c r="G2247" s="876"/>
      <c r="H2247" s="876"/>
      <c r="I2247" s="270"/>
      <c r="J2247" s="878"/>
      <c r="V2247">
        <f t="shared" si="549"/>
        <v>0</v>
      </c>
      <c r="W2247">
        <f t="shared" si="544"/>
        <v>0</v>
      </c>
      <c r="X2247">
        <f t="shared" si="550"/>
        <v>0</v>
      </c>
      <c r="Y2247">
        <f t="shared" si="551"/>
        <v>0</v>
      </c>
      <c r="Z2247" s="1222" t="str">
        <f t="shared" si="552"/>
        <v xml:space="preserve"> </v>
      </c>
      <c r="AL2247">
        <f t="shared" si="553"/>
        <v>0</v>
      </c>
      <c r="AV2247">
        <f t="shared" si="554"/>
        <v>0</v>
      </c>
      <c r="AW2247">
        <f t="shared" si="545"/>
        <v>0</v>
      </c>
      <c r="AX2247">
        <f t="shared" si="555"/>
        <v>0</v>
      </c>
      <c r="AY2247">
        <f t="shared" si="556"/>
        <v>0</v>
      </c>
      <c r="AZ2247" s="1222"/>
    </row>
    <row r="2248" spans="1:52" x14ac:dyDescent="0.25">
      <c r="A2248" s="1016" t="str">
        <f t="shared" si="546"/>
        <v>KBTP</v>
      </c>
      <c r="B2248" s="613"/>
      <c r="C2248" s="596" t="str">
        <f t="shared" si="547"/>
        <v xml:space="preserve"> </v>
      </c>
      <c r="D2248" s="20"/>
      <c r="E2248" s="984" t="str">
        <f t="shared" si="548"/>
        <v>Mainline</v>
      </c>
      <c r="F2248" s="875"/>
      <c r="G2248" s="876"/>
      <c r="H2248" s="876"/>
      <c r="I2248" s="270"/>
      <c r="J2248" s="878"/>
      <c r="V2248">
        <f t="shared" si="549"/>
        <v>0</v>
      </c>
      <c r="W2248">
        <f t="shared" si="544"/>
        <v>0</v>
      </c>
      <c r="X2248">
        <f t="shared" si="550"/>
        <v>0</v>
      </c>
      <c r="Y2248">
        <f t="shared" si="551"/>
        <v>0</v>
      </c>
      <c r="Z2248" s="1222" t="str">
        <f t="shared" si="552"/>
        <v xml:space="preserve"> </v>
      </c>
      <c r="AL2248">
        <f t="shared" si="553"/>
        <v>0</v>
      </c>
      <c r="AV2248">
        <f t="shared" si="554"/>
        <v>0</v>
      </c>
      <c r="AW2248">
        <f t="shared" si="545"/>
        <v>0</v>
      </c>
      <c r="AX2248">
        <f t="shared" si="555"/>
        <v>0</v>
      </c>
      <c r="AY2248">
        <f t="shared" si="556"/>
        <v>0</v>
      </c>
      <c r="AZ2248" s="1222"/>
    </row>
    <row r="2249" spans="1:52" x14ac:dyDescent="0.25">
      <c r="A2249" s="1016" t="str">
        <f t="shared" si="546"/>
        <v>KBTP</v>
      </c>
      <c r="B2249" s="613"/>
      <c r="C2249" s="596" t="str">
        <f t="shared" si="547"/>
        <v xml:space="preserve"> </v>
      </c>
      <c r="D2249" s="20"/>
      <c r="E2249" s="984" t="str">
        <f t="shared" si="548"/>
        <v>Mainline</v>
      </c>
      <c r="F2249" s="875"/>
      <c r="G2249" s="876"/>
      <c r="H2249" s="876"/>
      <c r="I2249" s="270"/>
      <c r="J2249" s="878"/>
      <c r="V2249">
        <f t="shared" si="549"/>
        <v>0</v>
      </c>
      <c r="W2249">
        <f t="shared" si="544"/>
        <v>0</v>
      </c>
      <c r="X2249">
        <f t="shared" si="550"/>
        <v>0</v>
      </c>
      <c r="Y2249">
        <f t="shared" si="551"/>
        <v>0</v>
      </c>
      <c r="Z2249" s="1222" t="str">
        <f t="shared" si="552"/>
        <v xml:space="preserve"> </v>
      </c>
      <c r="AL2249">
        <f t="shared" si="553"/>
        <v>0</v>
      </c>
      <c r="AV2249">
        <f t="shared" si="554"/>
        <v>0</v>
      </c>
      <c r="AW2249">
        <f t="shared" si="545"/>
        <v>0</v>
      </c>
      <c r="AX2249">
        <f t="shared" si="555"/>
        <v>0</v>
      </c>
      <c r="AY2249">
        <f t="shared" si="556"/>
        <v>0</v>
      </c>
      <c r="AZ2249" s="1222"/>
    </row>
    <row r="2250" spans="1:52" x14ac:dyDescent="0.25">
      <c r="A2250" s="1016" t="str">
        <f t="shared" si="546"/>
        <v>KBTP</v>
      </c>
      <c r="B2250" s="613"/>
      <c r="C2250" s="596" t="str">
        <f t="shared" si="547"/>
        <v xml:space="preserve"> </v>
      </c>
      <c r="D2250" s="20"/>
      <c r="E2250" s="984" t="str">
        <f t="shared" si="548"/>
        <v>Mainline</v>
      </c>
      <c r="F2250" s="875"/>
      <c r="G2250" s="876"/>
      <c r="H2250" s="876"/>
      <c r="I2250" s="270"/>
      <c r="J2250" s="878"/>
      <c r="V2250">
        <f t="shared" si="549"/>
        <v>0</v>
      </c>
      <c r="W2250">
        <f t="shared" si="544"/>
        <v>0</v>
      </c>
      <c r="X2250">
        <f t="shared" si="550"/>
        <v>0</v>
      </c>
      <c r="Y2250">
        <f t="shared" si="551"/>
        <v>0</v>
      </c>
      <c r="Z2250" s="1222" t="str">
        <f t="shared" si="552"/>
        <v xml:space="preserve"> </v>
      </c>
      <c r="AL2250">
        <f t="shared" si="553"/>
        <v>0</v>
      </c>
      <c r="AV2250">
        <f t="shared" si="554"/>
        <v>0</v>
      </c>
      <c r="AW2250">
        <f t="shared" si="545"/>
        <v>0</v>
      </c>
      <c r="AX2250">
        <f t="shared" si="555"/>
        <v>0</v>
      </c>
      <c r="AY2250">
        <f t="shared" si="556"/>
        <v>0</v>
      </c>
      <c r="AZ2250" s="1222"/>
    </row>
    <row r="2251" spans="1:52" x14ac:dyDescent="0.25">
      <c r="A2251" s="1016" t="str">
        <f t="shared" si="546"/>
        <v>KBTP</v>
      </c>
      <c r="B2251" s="613"/>
      <c r="C2251" s="596" t="str">
        <f t="shared" si="547"/>
        <v xml:space="preserve"> </v>
      </c>
      <c r="D2251" s="20"/>
      <c r="E2251" s="984" t="str">
        <f t="shared" si="548"/>
        <v>Mainline</v>
      </c>
      <c r="F2251" s="875"/>
      <c r="G2251" s="876"/>
      <c r="H2251" s="876"/>
      <c r="I2251" s="270"/>
      <c r="J2251" s="878"/>
      <c r="V2251">
        <f t="shared" si="549"/>
        <v>0</v>
      </c>
      <c r="W2251">
        <f t="shared" si="544"/>
        <v>0</v>
      </c>
      <c r="X2251">
        <f t="shared" si="550"/>
        <v>0</v>
      </c>
      <c r="Y2251">
        <f t="shared" si="551"/>
        <v>0</v>
      </c>
      <c r="Z2251" s="1222" t="str">
        <f t="shared" si="552"/>
        <v xml:space="preserve"> </v>
      </c>
      <c r="AL2251">
        <f t="shared" si="553"/>
        <v>0</v>
      </c>
      <c r="AV2251">
        <f t="shared" si="554"/>
        <v>0</v>
      </c>
      <c r="AW2251">
        <f t="shared" si="545"/>
        <v>0</v>
      </c>
      <c r="AX2251">
        <f t="shared" si="555"/>
        <v>0</v>
      </c>
      <c r="AY2251">
        <f t="shared" si="556"/>
        <v>0</v>
      </c>
      <c r="AZ2251" s="1222"/>
    </row>
    <row r="2252" spans="1:52" x14ac:dyDescent="0.25">
      <c r="A2252" s="1016" t="str">
        <f t="shared" si="546"/>
        <v>KBTP</v>
      </c>
      <c r="B2252" s="613"/>
      <c r="C2252" s="596" t="str">
        <f t="shared" si="547"/>
        <v xml:space="preserve"> </v>
      </c>
      <c r="D2252" s="20"/>
      <c r="E2252" s="984" t="str">
        <f t="shared" si="548"/>
        <v>Mainline</v>
      </c>
      <c r="F2252" s="875"/>
      <c r="G2252" s="876"/>
      <c r="H2252" s="876"/>
      <c r="I2252" s="270"/>
      <c r="J2252" s="878"/>
      <c r="V2252">
        <f t="shared" si="549"/>
        <v>0</v>
      </c>
      <c r="W2252">
        <f t="shared" si="544"/>
        <v>0</v>
      </c>
      <c r="X2252">
        <f t="shared" si="550"/>
        <v>0</v>
      </c>
      <c r="Y2252">
        <f t="shared" si="551"/>
        <v>0</v>
      </c>
      <c r="Z2252" s="1222" t="str">
        <f t="shared" si="552"/>
        <v xml:space="preserve"> </v>
      </c>
      <c r="AL2252">
        <f t="shared" si="553"/>
        <v>0</v>
      </c>
      <c r="AV2252">
        <f t="shared" si="554"/>
        <v>0</v>
      </c>
      <c r="AW2252">
        <f t="shared" si="545"/>
        <v>0</v>
      </c>
      <c r="AX2252">
        <f t="shared" si="555"/>
        <v>0</v>
      </c>
      <c r="AY2252">
        <f t="shared" si="556"/>
        <v>0</v>
      </c>
      <c r="AZ2252" s="1222"/>
    </row>
    <row r="2253" spans="1:52" x14ac:dyDescent="0.25">
      <c r="A2253" s="1016" t="str">
        <f t="shared" si="546"/>
        <v>KBTP</v>
      </c>
      <c r="B2253" s="613"/>
      <c r="C2253" s="596" t="str">
        <f t="shared" si="547"/>
        <v xml:space="preserve"> </v>
      </c>
      <c r="D2253" s="20"/>
      <c r="E2253" s="984" t="str">
        <f t="shared" si="548"/>
        <v>Mainline</v>
      </c>
      <c r="F2253" s="875"/>
      <c r="G2253" s="876"/>
      <c r="H2253" s="876"/>
      <c r="I2253" s="270"/>
      <c r="J2253" s="878"/>
      <c r="V2253">
        <f t="shared" si="549"/>
        <v>0</v>
      </c>
      <c r="W2253">
        <f t="shared" si="544"/>
        <v>0</v>
      </c>
      <c r="X2253">
        <f t="shared" si="550"/>
        <v>0</v>
      </c>
      <c r="Y2253">
        <f t="shared" si="551"/>
        <v>0</v>
      </c>
      <c r="Z2253" s="1222" t="str">
        <f t="shared" si="552"/>
        <v xml:space="preserve"> </v>
      </c>
      <c r="AL2253">
        <f t="shared" si="553"/>
        <v>0</v>
      </c>
      <c r="AV2253">
        <f t="shared" si="554"/>
        <v>0</v>
      </c>
      <c r="AW2253">
        <f t="shared" si="545"/>
        <v>0</v>
      </c>
      <c r="AX2253">
        <f t="shared" si="555"/>
        <v>0</v>
      </c>
      <c r="AY2253">
        <f t="shared" si="556"/>
        <v>0</v>
      </c>
      <c r="AZ2253" s="1222"/>
    </row>
    <row r="2254" spans="1:52" x14ac:dyDescent="0.25">
      <c r="A2254" s="1016" t="str">
        <f t="shared" si="546"/>
        <v>KBTP</v>
      </c>
      <c r="B2254" s="613"/>
      <c r="C2254" s="596" t="str">
        <f t="shared" si="547"/>
        <v xml:space="preserve"> </v>
      </c>
      <c r="D2254" s="20"/>
      <c r="E2254" s="984" t="str">
        <f t="shared" si="548"/>
        <v>Mainline</v>
      </c>
      <c r="F2254" s="875"/>
      <c r="G2254" s="876"/>
      <c r="H2254" s="876"/>
      <c r="I2254" s="270"/>
      <c r="J2254" s="878"/>
      <c r="V2254">
        <f t="shared" si="549"/>
        <v>0</v>
      </c>
      <c r="W2254">
        <f t="shared" si="544"/>
        <v>0</v>
      </c>
      <c r="X2254">
        <f t="shared" si="550"/>
        <v>0</v>
      </c>
      <c r="Y2254">
        <f t="shared" si="551"/>
        <v>0</v>
      </c>
      <c r="Z2254" s="1222" t="str">
        <f t="shared" si="552"/>
        <v xml:space="preserve"> </v>
      </c>
      <c r="AL2254">
        <f t="shared" si="553"/>
        <v>0</v>
      </c>
      <c r="AV2254">
        <f t="shared" si="554"/>
        <v>0</v>
      </c>
      <c r="AW2254">
        <f t="shared" si="545"/>
        <v>0</v>
      </c>
      <c r="AX2254">
        <f t="shared" si="555"/>
        <v>0</v>
      </c>
      <c r="AY2254">
        <f t="shared" si="556"/>
        <v>0</v>
      </c>
      <c r="AZ2254" s="1222"/>
    </row>
    <row r="2255" spans="1:52" x14ac:dyDescent="0.25">
      <c r="A2255" s="1016" t="str">
        <f t="shared" si="546"/>
        <v>KBTP</v>
      </c>
      <c r="B2255" s="613"/>
      <c r="C2255" s="596" t="str">
        <f t="shared" si="547"/>
        <v xml:space="preserve"> </v>
      </c>
      <c r="D2255" s="20"/>
      <c r="E2255" s="984" t="str">
        <f t="shared" si="548"/>
        <v>Mainline</v>
      </c>
      <c r="F2255" s="875"/>
      <c r="G2255" s="876"/>
      <c r="H2255" s="876"/>
      <c r="I2255" s="270"/>
      <c r="J2255" s="878"/>
      <c r="V2255">
        <f t="shared" si="549"/>
        <v>0</v>
      </c>
      <c r="W2255">
        <f t="shared" si="544"/>
        <v>0</v>
      </c>
      <c r="X2255">
        <f t="shared" si="550"/>
        <v>0</v>
      </c>
      <c r="Y2255">
        <f t="shared" si="551"/>
        <v>0</v>
      </c>
      <c r="Z2255" s="1222" t="str">
        <f t="shared" si="552"/>
        <v xml:space="preserve"> </v>
      </c>
      <c r="AL2255">
        <f t="shared" si="553"/>
        <v>0</v>
      </c>
      <c r="AV2255">
        <f t="shared" si="554"/>
        <v>0</v>
      </c>
      <c r="AW2255">
        <f t="shared" si="545"/>
        <v>0</v>
      </c>
      <c r="AX2255">
        <f t="shared" si="555"/>
        <v>0</v>
      </c>
      <c r="AY2255">
        <f t="shared" si="556"/>
        <v>0</v>
      </c>
      <c r="AZ2255" s="1222"/>
    </row>
    <row r="2256" spans="1:52" x14ac:dyDescent="0.25">
      <c r="A2256" s="1016" t="str">
        <f t="shared" si="546"/>
        <v>KBTP</v>
      </c>
      <c r="B2256" s="613"/>
      <c r="C2256" s="596" t="str">
        <f t="shared" si="547"/>
        <v xml:space="preserve"> </v>
      </c>
      <c r="D2256" s="20"/>
      <c r="E2256" s="984" t="str">
        <f t="shared" si="548"/>
        <v>Mainline</v>
      </c>
      <c r="F2256" s="875"/>
      <c r="G2256" s="876"/>
      <c r="H2256" s="876"/>
      <c r="I2256" s="270"/>
      <c r="J2256" s="878"/>
      <c r="V2256">
        <f t="shared" si="549"/>
        <v>0</v>
      </c>
      <c r="W2256">
        <f t="shared" si="544"/>
        <v>0</v>
      </c>
      <c r="X2256">
        <f t="shared" si="550"/>
        <v>0</v>
      </c>
      <c r="Y2256">
        <f t="shared" si="551"/>
        <v>0</v>
      </c>
      <c r="Z2256" s="1222" t="str">
        <f t="shared" si="552"/>
        <v xml:space="preserve"> </v>
      </c>
      <c r="AL2256">
        <f t="shared" si="553"/>
        <v>0</v>
      </c>
      <c r="AV2256">
        <f t="shared" si="554"/>
        <v>0</v>
      </c>
      <c r="AW2256">
        <f t="shared" si="545"/>
        <v>0</v>
      </c>
      <c r="AX2256">
        <f t="shared" si="555"/>
        <v>0</v>
      </c>
      <c r="AY2256">
        <f t="shared" si="556"/>
        <v>0</v>
      </c>
      <c r="AZ2256" s="1222"/>
    </row>
    <row r="2257" spans="1:52" x14ac:dyDescent="0.25">
      <c r="A2257" s="1016" t="str">
        <f t="shared" si="546"/>
        <v>KBTP</v>
      </c>
      <c r="B2257" s="613"/>
      <c r="C2257" s="596" t="str">
        <f t="shared" si="547"/>
        <v xml:space="preserve"> </v>
      </c>
      <c r="D2257" s="20"/>
      <c r="E2257" s="984" t="str">
        <f t="shared" si="548"/>
        <v>Mainline</v>
      </c>
      <c r="F2257" s="875"/>
      <c r="G2257" s="876"/>
      <c r="H2257" s="876"/>
      <c r="I2257" s="270"/>
      <c r="J2257" s="878"/>
      <c r="V2257">
        <f t="shared" si="549"/>
        <v>0</v>
      </c>
      <c r="W2257">
        <f t="shared" si="544"/>
        <v>0</v>
      </c>
      <c r="X2257">
        <f t="shared" si="550"/>
        <v>0</v>
      </c>
      <c r="Y2257">
        <f t="shared" si="551"/>
        <v>0</v>
      </c>
      <c r="Z2257" s="1222" t="str">
        <f t="shared" si="552"/>
        <v xml:space="preserve"> </v>
      </c>
      <c r="AL2257">
        <f t="shared" si="553"/>
        <v>0</v>
      </c>
      <c r="AV2257">
        <f t="shared" si="554"/>
        <v>0</v>
      </c>
      <c r="AW2257">
        <f t="shared" si="545"/>
        <v>0</v>
      </c>
      <c r="AX2257">
        <f t="shared" si="555"/>
        <v>0</v>
      </c>
      <c r="AY2257">
        <f t="shared" si="556"/>
        <v>0</v>
      </c>
      <c r="AZ2257" s="1222"/>
    </row>
    <row r="2258" spans="1:52" x14ac:dyDescent="0.25">
      <c r="A2258" s="1016" t="str">
        <f t="shared" si="546"/>
        <v>KBTP</v>
      </c>
      <c r="B2258" s="613"/>
      <c r="C2258" s="596" t="str">
        <f t="shared" si="547"/>
        <v xml:space="preserve"> </v>
      </c>
      <c r="D2258" s="20"/>
      <c r="E2258" s="984" t="str">
        <f t="shared" si="548"/>
        <v>Mainline</v>
      </c>
      <c r="F2258" s="875"/>
      <c r="G2258" s="876"/>
      <c r="H2258" s="876"/>
      <c r="I2258" s="270"/>
      <c r="J2258" s="878"/>
      <c r="V2258">
        <f t="shared" si="549"/>
        <v>0</v>
      </c>
      <c r="W2258">
        <f t="shared" si="544"/>
        <v>0</v>
      </c>
      <c r="X2258">
        <f t="shared" si="550"/>
        <v>0</v>
      </c>
      <c r="Y2258">
        <f t="shared" si="551"/>
        <v>0</v>
      </c>
      <c r="Z2258" s="1222" t="str">
        <f t="shared" si="552"/>
        <v xml:space="preserve"> </v>
      </c>
      <c r="AL2258">
        <f t="shared" si="553"/>
        <v>0</v>
      </c>
      <c r="AV2258">
        <f t="shared" si="554"/>
        <v>0</v>
      </c>
      <c r="AW2258">
        <f t="shared" si="545"/>
        <v>0</v>
      </c>
      <c r="AX2258">
        <f t="shared" si="555"/>
        <v>0</v>
      </c>
      <c r="AY2258">
        <f t="shared" si="556"/>
        <v>0</v>
      </c>
      <c r="AZ2258" s="1222"/>
    </row>
    <row r="2259" spans="1:52" x14ac:dyDescent="0.25">
      <c r="A2259" s="1016" t="str">
        <f t="shared" si="546"/>
        <v>KBTP</v>
      </c>
      <c r="B2259" s="613"/>
      <c r="C2259" s="596" t="str">
        <f t="shared" si="547"/>
        <v xml:space="preserve"> </v>
      </c>
      <c r="D2259" s="20"/>
      <c r="E2259" s="984" t="str">
        <f t="shared" si="548"/>
        <v>Mainline</v>
      </c>
      <c r="F2259" s="875"/>
      <c r="G2259" s="876"/>
      <c r="H2259" s="876"/>
      <c r="I2259" s="270"/>
      <c r="J2259" s="878"/>
      <c r="V2259">
        <f t="shared" si="549"/>
        <v>0</v>
      </c>
      <c r="W2259">
        <f t="shared" si="544"/>
        <v>0</v>
      </c>
      <c r="X2259">
        <f t="shared" si="550"/>
        <v>0</v>
      </c>
      <c r="Y2259">
        <f t="shared" si="551"/>
        <v>0</v>
      </c>
      <c r="Z2259" s="1222" t="str">
        <f t="shared" si="552"/>
        <v xml:space="preserve"> </v>
      </c>
      <c r="AL2259">
        <f t="shared" si="553"/>
        <v>0</v>
      </c>
      <c r="AV2259">
        <f t="shared" si="554"/>
        <v>0</v>
      </c>
      <c r="AW2259">
        <f t="shared" si="545"/>
        <v>0</v>
      </c>
      <c r="AX2259">
        <f t="shared" si="555"/>
        <v>0</v>
      </c>
      <c r="AY2259">
        <f t="shared" si="556"/>
        <v>0</v>
      </c>
      <c r="AZ2259" s="1222"/>
    </row>
    <row r="2260" spans="1:52" x14ac:dyDescent="0.25">
      <c r="A2260" s="1016" t="str">
        <f t="shared" si="546"/>
        <v>KBTP</v>
      </c>
      <c r="B2260" s="613"/>
      <c r="C2260" s="596" t="str">
        <f t="shared" si="547"/>
        <v xml:space="preserve"> </v>
      </c>
      <c r="D2260" s="20"/>
      <c r="E2260" s="984" t="str">
        <f t="shared" si="548"/>
        <v>Mainline</v>
      </c>
      <c r="F2260" s="875"/>
      <c r="G2260" s="876"/>
      <c r="H2260" s="876"/>
      <c r="I2260" s="270"/>
      <c r="J2260" s="878"/>
      <c r="V2260">
        <f t="shared" si="549"/>
        <v>0</v>
      </c>
      <c r="W2260">
        <f t="shared" si="544"/>
        <v>0</v>
      </c>
      <c r="X2260">
        <f t="shared" si="550"/>
        <v>0</v>
      </c>
      <c r="Y2260">
        <f t="shared" si="551"/>
        <v>0</v>
      </c>
      <c r="Z2260" s="1222" t="str">
        <f t="shared" si="552"/>
        <v xml:space="preserve"> </v>
      </c>
      <c r="AL2260">
        <f t="shared" si="553"/>
        <v>0</v>
      </c>
      <c r="AV2260">
        <f t="shared" si="554"/>
        <v>0</v>
      </c>
      <c r="AW2260">
        <f t="shared" si="545"/>
        <v>0</v>
      </c>
      <c r="AX2260">
        <f t="shared" si="555"/>
        <v>0</v>
      </c>
      <c r="AY2260">
        <f t="shared" si="556"/>
        <v>0</v>
      </c>
      <c r="AZ2260" s="1222"/>
    </row>
    <row r="2261" spans="1:52" x14ac:dyDescent="0.25">
      <c r="A2261" s="1016" t="str">
        <f t="shared" si="546"/>
        <v>KBTP</v>
      </c>
      <c r="B2261" s="613"/>
      <c r="C2261" s="596" t="str">
        <f t="shared" si="547"/>
        <v xml:space="preserve"> </v>
      </c>
      <c r="D2261" s="20"/>
      <c r="E2261" s="984" t="str">
        <f t="shared" si="548"/>
        <v>Mainline</v>
      </c>
      <c r="F2261" s="875"/>
      <c r="G2261" s="876"/>
      <c r="H2261" s="876"/>
      <c r="I2261" s="270"/>
      <c r="J2261" s="878"/>
      <c r="V2261">
        <f t="shared" si="549"/>
        <v>0</v>
      </c>
      <c r="W2261">
        <f t="shared" si="544"/>
        <v>0</v>
      </c>
      <c r="X2261">
        <f t="shared" si="550"/>
        <v>0</v>
      </c>
      <c r="Y2261">
        <f t="shared" si="551"/>
        <v>0</v>
      </c>
      <c r="Z2261" s="1222" t="str">
        <f t="shared" si="552"/>
        <v xml:space="preserve"> </v>
      </c>
      <c r="AL2261">
        <f t="shared" si="553"/>
        <v>0</v>
      </c>
      <c r="AV2261">
        <f t="shared" si="554"/>
        <v>0</v>
      </c>
      <c r="AW2261">
        <f t="shared" si="545"/>
        <v>0</v>
      </c>
      <c r="AX2261">
        <f t="shared" si="555"/>
        <v>0</v>
      </c>
      <c r="AY2261">
        <f t="shared" si="556"/>
        <v>0</v>
      </c>
      <c r="AZ2261" s="1222"/>
    </row>
    <row r="2262" spans="1:52" x14ac:dyDescent="0.25">
      <c r="A2262" s="1016" t="str">
        <f t="shared" si="546"/>
        <v>KBTP</v>
      </c>
      <c r="B2262" s="613"/>
      <c r="C2262" s="596" t="str">
        <f t="shared" si="547"/>
        <v xml:space="preserve"> </v>
      </c>
      <c r="D2262" s="20"/>
      <c r="E2262" s="984" t="str">
        <f t="shared" si="548"/>
        <v>Mainline</v>
      </c>
      <c r="F2262" s="875"/>
      <c r="G2262" s="876"/>
      <c r="H2262" s="876"/>
      <c r="I2262" s="270"/>
      <c r="J2262" s="878"/>
      <c r="V2262">
        <f t="shared" si="549"/>
        <v>0</v>
      </c>
      <c r="W2262">
        <f t="shared" si="544"/>
        <v>0</v>
      </c>
      <c r="X2262">
        <f t="shared" si="550"/>
        <v>0</v>
      </c>
      <c r="Y2262">
        <f t="shared" si="551"/>
        <v>0</v>
      </c>
      <c r="Z2262" s="1222" t="str">
        <f t="shared" si="552"/>
        <v xml:space="preserve"> </v>
      </c>
      <c r="AL2262">
        <f t="shared" si="553"/>
        <v>0</v>
      </c>
      <c r="AV2262">
        <f t="shared" si="554"/>
        <v>0</v>
      </c>
      <c r="AW2262">
        <f t="shared" si="545"/>
        <v>0</v>
      </c>
      <c r="AX2262">
        <f t="shared" si="555"/>
        <v>0</v>
      </c>
      <c r="AY2262">
        <f t="shared" si="556"/>
        <v>0</v>
      </c>
      <c r="AZ2262" s="1222"/>
    </row>
    <row r="2263" spans="1:52" x14ac:dyDescent="0.25">
      <c r="A2263" s="1016" t="str">
        <f t="shared" si="546"/>
        <v>KBTP</v>
      </c>
      <c r="B2263" s="613"/>
      <c r="C2263" s="596" t="str">
        <f t="shared" si="547"/>
        <v xml:space="preserve"> </v>
      </c>
      <c r="D2263" s="20"/>
      <c r="E2263" s="984" t="str">
        <f t="shared" si="548"/>
        <v>Mainline</v>
      </c>
      <c r="F2263" s="875"/>
      <c r="G2263" s="876"/>
      <c r="H2263" s="876"/>
      <c r="I2263" s="270"/>
      <c r="J2263" s="878"/>
      <c r="V2263">
        <f t="shared" si="549"/>
        <v>0</v>
      </c>
      <c r="W2263">
        <f t="shared" si="544"/>
        <v>0</v>
      </c>
      <c r="X2263">
        <f t="shared" si="550"/>
        <v>0</v>
      </c>
      <c r="Y2263">
        <f t="shared" si="551"/>
        <v>0</v>
      </c>
      <c r="Z2263" s="1222" t="str">
        <f t="shared" si="552"/>
        <v xml:space="preserve"> </v>
      </c>
      <c r="AL2263">
        <f t="shared" si="553"/>
        <v>0</v>
      </c>
      <c r="AV2263">
        <f t="shared" si="554"/>
        <v>0</v>
      </c>
      <c r="AW2263">
        <f t="shared" si="545"/>
        <v>0</v>
      </c>
      <c r="AX2263">
        <f t="shared" si="555"/>
        <v>0</v>
      </c>
      <c r="AY2263">
        <f t="shared" si="556"/>
        <v>0</v>
      </c>
      <c r="AZ2263" s="1222"/>
    </row>
    <row r="2264" spans="1:52" x14ac:dyDescent="0.25">
      <c r="A2264" s="1016" t="str">
        <f t="shared" si="546"/>
        <v>KBTP</v>
      </c>
      <c r="B2264" s="613"/>
      <c r="C2264" s="596" t="str">
        <f t="shared" si="547"/>
        <v xml:space="preserve"> </v>
      </c>
      <c r="D2264" s="20"/>
      <c r="E2264" s="984" t="str">
        <f t="shared" si="548"/>
        <v>Mainline</v>
      </c>
      <c r="F2264" s="875"/>
      <c r="G2264" s="876"/>
      <c r="H2264" s="876"/>
      <c r="I2264" s="270"/>
      <c r="J2264" s="878"/>
      <c r="V2264">
        <f t="shared" si="549"/>
        <v>0</v>
      </c>
      <c r="W2264">
        <f t="shared" si="544"/>
        <v>0</v>
      </c>
      <c r="X2264">
        <f t="shared" si="550"/>
        <v>0</v>
      </c>
      <c r="Y2264">
        <f t="shared" si="551"/>
        <v>0</v>
      </c>
      <c r="Z2264" s="1222" t="str">
        <f t="shared" si="552"/>
        <v xml:space="preserve"> </v>
      </c>
      <c r="AL2264">
        <f t="shared" si="553"/>
        <v>0</v>
      </c>
      <c r="AV2264">
        <f t="shared" si="554"/>
        <v>0</v>
      </c>
      <c r="AW2264">
        <f t="shared" si="545"/>
        <v>0</v>
      </c>
      <c r="AX2264">
        <f t="shared" si="555"/>
        <v>0</v>
      </c>
      <c r="AY2264">
        <f t="shared" si="556"/>
        <v>0</v>
      </c>
      <c r="AZ2264" s="1222"/>
    </row>
    <row r="2265" spans="1:52" x14ac:dyDescent="0.25">
      <c r="A2265" s="1016" t="str">
        <f t="shared" si="546"/>
        <v>KBTP</v>
      </c>
      <c r="B2265" s="613"/>
      <c r="C2265" s="596" t="str">
        <f t="shared" si="547"/>
        <v xml:space="preserve"> </v>
      </c>
      <c r="D2265" s="20"/>
      <c r="E2265" s="984" t="str">
        <f t="shared" si="548"/>
        <v>Mainline</v>
      </c>
      <c r="F2265" s="875"/>
      <c r="G2265" s="876"/>
      <c r="H2265" s="876"/>
      <c r="I2265" s="270"/>
      <c r="J2265" s="878"/>
      <c r="V2265">
        <f t="shared" si="549"/>
        <v>0</v>
      </c>
      <c r="W2265">
        <f t="shared" si="544"/>
        <v>0</v>
      </c>
      <c r="X2265">
        <f t="shared" si="550"/>
        <v>0</v>
      </c>
      <c r="Y2265">
        <f t="shared" si="551"/>
        <v>0</v>
      </c>
      <c r="Z2265" s="1222" t="str">
        <f t="shared" si="552"/>
        <v xml:space="preserve"> </v>
      </c>
      <c r="AL2265">
        <f t="shared" si="553"/>
        <v>0</v>
      </c>
      <c r="AV2265">
        <f t="shared" si="554"/>
        <v>0</v>
      </c>
      <c r="AW2265">
        <f t="shared" si="545"/>
        <v>0</v>
      </c>
      <c r="AX2265">
        <f t="shared" si="555"/>
        <v>0</v>
      </c>
      <c r="AY2265">
        <f t="shared" si="556"/>
        <v>0</v>
      </c>
      <c r="AZ2265" s="1222"/>
    </row>
    <row r="2266" spans="1:52" x14ac:dyDescent="0.25">
      <c r="A2266" s="1016" t="str">
        <f t="shared" si="546"/>
        <v>KBTP</v>
      </c>
      <c r="B2266" s="613"/>
      <c r="C2266" s="596" t="str">
        <f t="shared" si="547"/>
        <v xml:space="preserve"> </v>
      </c>
      <c r="D2266" s="20"/>
      <c r="E2266" s="984" t="str">
        <f t="shared" si="548"/>
        <v>Mainline</v>
      </c>
      <c r="F2266" s="875"/>
      <c r="G2266" s="876"/>
      <c r="H2266" s="876"/>
      <c r="I2266" s="270"/>
      <c r="J2266" s="878"/>
      <c r="V2266">
        <f t="shared" si="549"/>
        <v>0</v>
      </c>
      <c r="W2266">
        <f t="shared" si="544"/>
        <v>0</v>
      </c>
      <c r="X2266">
        <f t="shared" si="550"/>
        <v>0</v>
      </c>
      <c r="Y2266">
        <f t="shared" si="551"/>
        <v>0</v>
      </c>
      <c r="Z2266" s="1222" t="str">
        <f t="shared" si="552"/>
        <v xml:space="preserve"> </v>
      </c>
      <c r="AL2266">
        <f t="shared" si="553"/>
        <v>0</v>
      </c>
      <c r="AV2266">
        <f t="shared" si="554"/>
        <v>0</v>
      </c>
      <c r="AW2266">
        <f t="shared" si="545"/>
        <v>0</v>
      </c>
      <c r="AX2266">
        <f t="shared" si="555"/>
        <v>0</v>
      </c>
      <c r="AY2266">
        <f t="shared" si="556"/>
        <v>0</v>
      </c>
      <c r="AZ2266" s="1222"/>
    </row>
    <row r="2267" spans="1:52" x14ac:dyDescent="0.25">
      <c r="A2267" s="1016" t="str">
        <f t="shared" si="546"/>
        <v>KBTP</v>
      </c>
      <c r="B2267" s="613"/>
      <c r="C2267" s="596" t="str">
        <f t="shared" si="547"/>
        <v xml:space="preserve"> </v>
      </c>
      <c r="D2267" s="20"/>
      <c r="E2267" s="984" t="str">
        <f t="shared" si="548"/>
        <v>Mainline</v>
      </c>
      <c r="F2267" s="875"/>
      <c r="G2267" s="876"/>
      <c r="H2267" s="876"/>
      <c r="I2267" s="270"/>
      <c r="J2267" s="878"/>
      <c r="V2267">
        <f t="shared" si="549"/>
        <v>0</v>
      </c>
      <c r="W2267">
        <f t="shared" si="544"/>
        <v>0</v>
      </c>
      <c r="X2267">
        <f t="shared" si="550"/>
        <v>0</v>
      </c>
      <c r="Y2267">
        <f t="shared" si="551"/>
        <v>0</v>
      </c>
      <c r="Z2267" s="1222" t="str">
        <f t="shared" si="552"/>
        <v xml:space="preserve"> </v>
      </c>
      <c r="AL2267">
        <f t="shared" si="553"/>
        <v>0</v>
      </c>
      <c r="AV2267">
        <f t="shared" si="554"/>
        <v>0</v>
      </c>
      <c r="AW2267">
        <f t="shared" si="545"/>
        <v>0</v>
      </c>
      <c r="AX2267">
        <f t="shared" si="555"/>
        <v>0</v>
      </c>
      <c r="AY2267">
        <f t="shared" si="556"/>
        <v>0</v>
      </c>
      <c r="AZ2267" s="1222"/>
    </row>
    <row r="2268" spans="1:52" x14ac:dyDescent="0.25">
      <c r="A2268" s="1016" t="str">
        <f t="shared" si="546"/>
        <v>KBTP</v>
      </c>
      <c r="B2268" s="613"/>
      <c r="C2268" s="596" t="str">
        <f t="shared" si="547"/>
        <v xml:space="preserve"> </v>
      </c>
      <c r="D2268" s="20"/>
      <c r="E2268" s="984" t="str">
        <f t="shared" si="548"/>
        <v>Mainline</v>
      </c>
      <c r="F2268" s="875"/>
      <c r="G2268" s="876"/>
      <c r="H2268" s="876"/>
      <c r="I2268" s="270"/>
      <c r="J2268" s="878"/>
      <c r="V2268">
        <f t="shared" si="549"/>
        <v>0</v>
      </c>
      <c r="W2268">
        <f t="shared" si="544"/>
        <v>0</v>
      </c>
      <c r="X2268">
        <f t="shared" si="550"/>
        <v>0</v>
      </c>
      <c r="Y2268">
        <f t="shared" si="551"/>
        <v>0</v>
      </c>
      <c r="Z2268" s="1222" t="str">
        <f t="shared" si="552"/>
        <v xml:space="preserve"> </v>
      </c>
      <c r="AL2268">
        <f t="shared" si="553"/>
        <v>0</v>
      </c>
      <c r="AV2268">
        <f t="shared" si="554"/>
        <v>0</v>
      </c>
      <c r="AW2268">
        <f t="shared" si="545"/>
        <v>0</v>
      </c>
      <c r="AX2268">
        <f t="shared" si="555"/>
        <v>0</v>
      </c>
      <c r="AY2268">
        <f t="shared" si="556"/>
        <v>0</v>
      </c>
      <c r="AZ2268" s="1222"/>
    </row>
    <row r="2269" spans="1:52" x14ac:dyDescent="0.25">
      <c r="A2269" s="1016" t="str">
        <f t="shared" si="546"/>
        <v>KBTP</v>
      </c>
      <c r="B2269" s="613"/>
      <c r="C2269" s="596" t="str">
        <f t="shared" si="547"/>
        <v xml:space="preserve"> </v>
      </c>
      <c r="D2269" s="20"/>
      <c r="E2269" s="984" t="str">
        <f t="shared" si="548"/>
        <v>Mainline</v>
      </c>
      <c r="F2269" s="875"/>
      <c r="G2269" s="876"/>
      <c r="H2269" s="876"/>
      <c r="I2269" s="270"/>
      <c r="J2269" s="878"/>
      <c r="V2269">
        <f t="shared" si="549"/>
        <v>0</v>
      </c>
      <c r="W2269">
        <f t="shared" si="544"/>
        <v>0</v>
      </c>
      <c r="X2269">
        <f t="shared" si="550"/>
        <v>0</v>
      </c>
      <c r="Y2269">
        <f t="shared" si="551"/>
        <v>0</v>
      </c>
      <c r="Z2269" s="1222" t="str">
        <f t="shared" si="552"/>
        <v xml:space="preserve"> </v>
      </c>
      <c r="AL2269">
        <f t="shared" si="553"/>
        <v>0</v>
      </c>
      <c r="AV2269">
        <f t="shared" si="554"/>
        <v>0</v>
      </c>
      <c r="AW2269">
        <f t="shared" si="545"/>
        <v>0</v>
      </c>
      <c r="AX2269">
        <f t="shared" si="555"/>
        <v>0</v>
      </c>
      <c r="AY2269">
        <f t="shared" si="556"/>
        <v>0</v>
      </c>
      <c r="AZ2269" s="1222"/>
    </row>
    <row r="2270" spans="1:52" x14ac:dyDescent="0.25">
      <c r="A2270" s="1016" t="str">
        <f t="shared" si="546"/>
        <v>KBTP</v>
      </c>
      <c r="B2270" s="613"/>
      <c r="C2270" s="596" t="str">
        <f t="shared" si="547"/>
        <v xml:space="preserve"> </v>
      </c>
      <c r="D2270" s="20"/>
      <c r="E2270" s="984" t="str">
        <f t="shared" si="548"/>
        <v>Mainline</v>
      </c>
      <c r="F2270" s="875"/>
      <c r="G2270" s="876"/>
      <c r="H2270" s="876"/>
      <c r="I2270" s="270"/>
      <c r="J2270" s="878"/>
      <c r="V2270">
        <f t="shared" si="549"/>
        <v>0</v>
      </c>
      <c r="W2270">
        <f t="shared" si="544"/>
        <v>0</v>
      </c>
      <c r="X2270">
        <f t="shared" si="550"/>
        <v>0</v>
      </c>
      <c r="Y2270">
        <f t="shared" si="551"/>
        <v>0</v>
      </c>
      <c r="Z2270" s="1222" t="str">
        <f t="shared" si="552"/>
        <v xml:space="preserve"> </v>
      </c>
      <c r="AL2270">
        <f t="shared" si="553"/>
        <v>0</v>
      </c>
      <c r="AV2270">
        <f t="shared" si="554"/>
        <v>0</v>
      </c>
      <c r="AW2270">
        <f t="shared" si="545"/>
        <v>0</v>
      </c>
      <c r="AX2270">
        <f t="shared" si="555"/>
        <v>0</v>
      </c>
      <c r="AY2270">
        <f t="shared" si="556"/>
        <v>0</v>
      </c>
      <c r="AZ2270" s="1222"/>
    </row>
    <row r="2271" spans="1:52" x14ac:dyDescent="0.25">
      <c r="A2271" s="1016" t="str">
        <f t="shared" si="546"/>
        <v>KBTP</v>
      </c>
      <c r="B2271" s="613"/>
      <c r="C2271" s="596" t="str">
        <f t="shared" si="547"/>
        <v xml:space="preserve"> </v>
      </c>
      <c r="D2271" s="20"/>
      <c r="E2271" s="984" t="str">
        <f t="shared" si="548"/>
        <v>Mainline</v>
      </c>
      <c r="F2271" s="875"/>
      <c r="G2271" s="876"/>
      <c r="H2271" s="876"/>
      <c r="I2271" s="270"/>
      <c r="J2271" s="878"/>
      <c r="V2271">
        <f t="shared" si="549"/>
        <v>0</v>
      </c>
      <c r="W2271">
        <f t="shared" si="544"/>
        <v>0</v>
      </c>
      <c r="X2271">
        <f t="shared" si="550"/>
        <v>0</v>
      </c>
      <c r="Y2271">
        <f t="shared" si="551"/>
        <v>0</v>
      </c>
      <c r="Z2271" s="1222" t="str">
        <f t="shared" si="552"/>
        <v xml:space="preserve"> </v>
      </c>
      <c r="AL2271">
        <f t="shared" si="553"/>
        <v>0</v>
      </c>
      <c r="AV2271">
        <f t="shared" si="554"/>
        <v>0</v>
      </c>
      <c r="AW2271">
        <f t="shared" si="545"/>
        <v>0</v>
      </c>
      <c r="AX2271">
        <f t="shared" si="555"/>
        <v>0</v>
      </c>
      <c r="AY2271">
        <f t="shared" si="556"/>
        <v>0</v>
      </c>
      <c r="AZ2271" s="1222"/>
    </row>
    <row r="2272" spans="1:52" x14ac:dyDescent="0.25">
      <c r="A2272" s="1016" t="str">
        <f t="shared" si="546"/>
        <v>KBTP</v>
      </c>
      <c r="B2272" s="613"/>
      <c r="C2272" s="596" t="str">
        <f t="shared" si="547"/>
        <v xml:space="preserve"> </v>
      </c>
      <c r="D2272" s="20"/>
      <c r="E2272" s="984" t="str">
        <f t="shared" si="548"/>
        <v>Mainline</v>
      </c>
      <c r="F2272" s="875"/>
      <c r="G2272" s="876"/>
      <c r="H2272" s="876"/>
      <c r="I2272" s="270"/>
      <c r="J2272" s="878"/>
      <c r="V2272">
        <f t="shared" si="549"/>
        <v>0</v>
      </c>
      <c r="W2272">
        <f t="shared" si="544"/>
        <v>0</v>
      </c>
      <c r="X2272">
        <f t="shared" si="550"/>
        <v>0</v>
      </c>
      <c r="Y2272">
        <f t="shared" si="551"/>
        <v>0</v>
      </c>
      <c r="Z2272" s="1222" t="str">
        <f t="shared" si="552"/>
        <v xml:space="preserve"> </v>
      </c>
      <c r="AL2272">
        <f t="shared" si="553"/>
        <v>0</v>
      </c>
      <c r="AV2272">
        <f t="shared" si="554"/>
        <v>0</v>
      </c>
      <c r="AW2272">
        <f t="shared" si="545"/>
        <v>0</v>
      </c>
      <c r="AX2272">
        <f t="shared" si="555"/>
        <v>0</v>
      </c>
      <c r="AY2272">
        <f t="shared" si="556"/>
        <v>0</v>
      </c>
      <c r="AZ2272" s="1222"/>
    </row>
    <row r="2273" spans="1:52" x14ac:dyDescent="0.25">
      <c r="A2273" s="1016" t="str">
        <f t="shared" si="546"/>
        <v>KBTP</v>
      </c>
      <c r="B2273" s="613"/>
      <c r="C2273" s="596" t="str">
        <f t="shared" si="547"/>
        <v xml:space="preserve"> </v>
      </c>
      <c r="D2273" s="20"/>
      <c r="E2273" s="984" t="str">
        <f t="shared" si="548"/>
        <v>Mainline</v>
      </c>
      <c r="F2273" s="875"/>
      <c r="G2273" s="876"/>
      <c r="H2273" s="876"/>
      <c r="I2273" s="270"/>
      <c r="J2273" s="878"/>
      <c r="V2273">
        <f t="shared" si="549"/>
        <v>0</v>
      </c>
      <c r="W2273">
        <f t="shared" ref="W2273:W2336" si="557">IF($F2273=$W$4,1,0)</f>
        <v>0</v>
      </c>
      <c r="X2273">
        <f t="shared" si="550"/>
        <v>0</v>
      </c>
      <c r="Y2273">
        <f t="shared" si="551"/>
        <v>0</v>
      </c>
      <c r="Z2273" s="1222" t="str">
        <f t="shared" si="552"/>
        <v xml:space="preserve"> </v>
      </c>
      <c r="AL2273">
        <f t="shared" si="553"/>
        <v>0</v>
      </c>
      <c r="AV2273">
        <f t="shared" si="554"/>
        <v>0</v>
      </c>
      <c r="AW2273">
        <f t="shared" ref="AW2273:AW2336" si="558">IF($F2273=$W$4,1,0)</f>
        <v>0</v>
      </c>
      <c r="AX2273">
        <f t="shared" si="555"/>
        <v>0</v>
      </c>
      <c r="AY2273">
        <f t="shared" si="556"/>
        <v>0</v>
      </c>
      <c r="AZ2273" s="1222"/>
    </row>
    <row r="2274" spans="1:52" x14ac:dyDescent="0.25">
      <c r="A2274" s="1016" t="str">
        <f t="shared" si="546"/>
        <v>KBTP</v>
      </c>
      <c r="B2274" s="613"/>
      <c r="C2274" s="596" t="str">
        <f t="shared" si="547"/>
        <v xml:space="preserve"> </v>
      </c>
      <c r="D2274" s="20"/>
      <c r="E2274" s="984" t="str">
        <f t="shared" si="548"/>
        <v>Mainline</v>
      </c>
      <c r="F2274" s="875"/>
      <c r="G2274" s="876"/>
      <c r="H2274" s="876"/>
      <c r="I2274" s="270"/>
      <c r="J2274" s="878"/>
      <c r="V2274">
        <f t="shared" si="549"/>
        <v>0</v>
      </c>
      <c r="W2274">
        <f t="shared" si="557"/>
        <v>0</v>
      </c>
      <c r="X2274">
        <f t="shared" si="550"/>
        <v>0</v>
      </c>
      <c r="Y2274">
        <f t="shared" si="551"/>
        <v>0</v>
      </c>
      <c r="Z2274" s="1222" t="str">
        <f t="shared" si="552"/>
        <v xml:space="preserve"> </v>
      </c>
      <c r="AL2274">
        <f t="shared" si="553"/>
        <v>0</v>
      </c>
      <c r="AV2274">
        <f t="shared" si="554"/>
        <v>0</v>
      </c>
      <c r="AW2274">
        <f t="shared" si="558"/>
        <v>0</v>
      </c>
      <c r="AX2274">
        <f t="shared" si="555"/>
        <v>0</v>
      </c>
      <c r="AY2274">
        <f t="shared" si="556"/>
        <v>0</v>
      </c>
      <c r="AZ2274" s="1222"/>
    </row>
    <row r="2275" spans="1:52" x14ac:dyDescent="0.25">
      <c r="A2275" s="1016" t="str">
        <f t="shared" si="546"/>
        <v>KBTP</v>
      </c>
      <c r="B2275" s="613"/>
      <c r="C2275" s="596" t="str">
        <f t="shared" si="547"/>
        <v xml:space="preserve"> </v>
      </c>
      <c r="D2275" s="20"/>
      <c r="E2275" s="984" t="str">
        <f t="shared" si="548"/>
        <v>Mainline</v>
      </c>
      <c r="F2275" s="875"/>
      <c r="G2275" s="876"/>
      <c r="H2275" s="876"/>
      <c r="I2275" s="270"/>
      <c r="J2275" s="878"/>
      <c r="V2275">
        <f t="shared" si="549"/>
        <v>0</v>
      </c>
      <c r="W2275">
        <f t="shared" si="557"/>
        <v>0</v>
      </c>
      <c r="X2275">
        <f t="shared" si="550"/>
        <v>0</v>
      </c>
      <c r="Y2275">
        <f t="shared" si="551"/>
        <v>0</v>
      </c>
      <c r="Z2275" s="1222" t="str">
        <f t="shared" si="552"/>
        <v xml:space="preserve"> </v>
      </c>
      <c r="AL2275">
        <f t="shared" si="553"/>
        <v>0</v>
      </c>
      <c r="AV2275">
        <f t="shared" si="554"/>
        <v>0</v>
      </c>
      <c r="AW2275">
        <f t="shared" si="558"/>
        <v>0</v>
      </c>
      <c r="AX2275">
        <f t="shared" si="555"/>
        <v>0</v>
      </c>
      <c r="AY2275">
        <f t="shared" si="556"/>
        <v>0</v>
      </c>
      <c r="AZ2275" s="1222"/>
    </row>
    <row r="2276" spans="1:52" x14ac:dyDescent="0.25">
      <c r="A2276" s="1016" t="str">
        <f t="shared" si="546"/>
        <v>KBTP</v>
      </c>
      <c r="B2276" s="613"/>
      <c r="C2276" s="596" t="str">
        <f t="shared" si="547"/>
        <v xml:space="preserve"> </v>
      </c>
      <c r="D2276" s="20"/>
      <c r="E2276" s="984" t="str">
        <f t="shared" si="548"/>
        <v>Mainline</v>
      </c>
      <c r="F2276" s="875"/>
      <c r="G2276" s="876"/>
      <c r="H2276" s="876"/>
      <c r="I2276" s="270"/>
      <c r="J2276" s="878"/>
      <c r="V2276">
        <f t="shared" si="549"/>
        <v>0</v>
      </c>
      <c r="W2276">
        <f t="shared" si="557"/>
        <v>0</v>
      </c>
      <c r="X2276">
        <f t="shared" si="550"/>
        <v>0</v>
      </c>
      <c r="Y2276">
        <f t="shared" si="551"/>
        <v>0</v>
      </c>
      <c r="Z2276" s="1222" t="str">
        <f t="shared" si="552"/>
        <v xml:space="preserve"> </v>
      </c>
      <c r="AL2276">
        <f t="shared" si="553"/>
        <v>0</v>
      </c>
      <c r="AV2276">
        <f t="shared" si="554"/>
        <v>0</v>
      </c>
      <c r="AW2276">
        <f t="shared" si="558"/>
        <v>0</v>
      </c>
      <c r="AX2276">
        <f t="shared" si="555"/>
        <v>0</v>
      </c>
      <c r="AY2276">
        <f t="shared" si="556"/>
        <v>0</v>
      </c>
      <c r="AZ2276" s="1222"/>
    </row>
    <row r="2277" spans="1:52" x14ac:dyDescent="0.25">
      <c r="A2277" s="1016" t="str">
        <f t="shared" si="546"/>
        <v>KBTP</v>
      </c>
      <c r="B2277" s="613"/>
      <c r="C2277" s="596" t="str">
        <f t="shared" si="547"/>
        <v xml:space="preserve"> </v>
      </c>
      <c r="D2277" s="20"/>
      <c r="E2277" s="984" t="str">
        <f t="shared" si="548"/>
        <v>Mainline</v>
      </c>
      <c r="F2277" s="875"/>
      <c r="G2277" s="876"/>
      <c r="H2277" s="876"/>
      <c r="I2277" s="270"/>
      <c r="J2277" s="878"/>
      <c r="V2277">
        <f t="shared" si="549"/>
        <v>0</v>
      </c>
      <c r="W2277">
        <f t="shared" si="557"/>
        <v>0</v>
      </c>
      <c r="X2277">
        <f t="shared" si="550"/>
        <v>0</v>
      </c>
      <c r="Y2277">
        <f t="shared" si="551"/>
        <v>0</v>
      </c>
      <c r="Z2277" s="1222" t="str">
        <f t="shared" si="552"/>
        <v xml:space="preserve"> </v>
      </c>
      <c r="AL2277">
        <f t="shared" si="553"/>
        <v>0</v>
      </c>
      <c r="AV2277">
        <f t="shared" si="554"/>
        <v>0</v>
      </c>
      <c r="AW2277">
        <f t="shared" si="558"/>
        <v>0</v>
      </c>
      <c r="AX2277">
        <f t="shared" si="555"/>
        <v>0</v>
      </c>
      <c r="AY2277">
        <f t="shared" si="556"/>
        <v>0</v>
      </c>
      <c r="AZ2277" s="1222"/>
    </row>
    <row r="2278" spans="1:52" x14ac:dyDescent="0.25">
      <c r="A2278" s="1016" t="str">
        <f t="shared" si="546"/>
        <v>KBTP</v>
      </c>
      <c r="B2278" s="613"/>
      <c r="C2278" s="596" t="str">
        <f t="shared" si="547"/>
        <v xml:space="preserve"> </v>
      </c>
      <c r="D2278" s="20"/>
      <c r="E2278" s="984" t="str">
        <f t="shared" si="548"/>
        <v>Mainline</v>
      </c>
      <c r="F2278" s="875"/>
      <c r="G2278" s="876"/>
      <c r="H2278" s="876"/>
      <c r="I2278" s="270"/>
      <c r="J2278" s="878"/>
      <c r="V2278">
        <f t="shared" si="549"/>
        <v>0</v>
      </c>
      <c r="W2278">
        <f t="shared" si="557"/>
        <v>0</v>
      </c>
      <c r="X2278">
        <f t="shared" si="550"/>
        <v>0</v>
      </c>
      <c r="Y2278">
        <f t="shared" si="551"/>
        <v>0</v>
      </c>
      <c r="Z2278" s="1222" t="str">
        <f t="shared" si="552"/>
        <v xml:space="preserve"> </v>
      </c>
      <c r="AL2278">
        <f t="shared" si="553"/>
        <v>0</v>
      </c>
      <c r="AV2278">
        <f t="shared" si="554"/>
        <v>0</v>
      </c>
      <c r="AW2278">
        <f t="shared" si="558"/>
        <v>0</v>
      </c>
      <c r="AX2278">
        <f t="shared" si="555"/>
        <v>0</v>
      </c>
      <c r="AY2278">
        <f t="shared" si="556"/>
        <v>0</v>
      </c>
      <c r="AZ2278" s="1222"/>
    </row>
    <row r="2279" spans="1:52" x14ac:dyDescent="0.25">
      <c r="A2279" s="1016" t="str">
        <f t="shared" si="546"/>
        <v>KBTP</v>
      </c>
      <c r="B2279" s="613"/>
      <c r="C2279" s="596" t="str">
        <f t="shared" si="547"/>
        <v xml:space="preserve"> </v>
      </c>
      <c r="D2279" s="20"/>
      <c r="E2279" s="984" t="str">
        <f t="shared" si="548"/>
        <v>Mainline</v>
      </c>
      <c r="F2279" s="875"/>
      <c r="G2279" s="876"/>
      <c r="H2279" s="876"/>
      <c r="I2279" s="270"/>
      <c r="J2279" s="878"/>
      <c r="V2279">
        <f t="shared" si="549"/>
        <v>0</v>
      </c>
      <c r="W2279">
        <f t="shared" si="557"/>
        <v>0</v>
      </c>
      <c r="X2279">
        <f t="shared" si="550"/>
        <v>0</v>
      </c>
      <c r="Y2279">
        <f t="shared" si="551"/>
        <v>0</v>
      </c>
      <c r="Z2279" s="1222" t="str">
        <f t="shared" si="552"/>
        <v xml:space="preserve"> </v>
      </c>
      <c r="AL2279">
        <f t="shared" si="553"/>
        <v>0</v>
      </c>
      <c r="AV2279">
        <f t="shared" si="554"/>
        <v>0</v>
      </c>
      <c r="AW2279">
        <f t="shared" si="558"/>
        <v>0</v>
      </c>
      <c r="AX2279">
        <f t="shared" si="555"/>
        <v>0</v>
      </c>
      <c r="AY2279">
        <f t="shared" si="556"/>
        <v>0</v>
      </c>
      <c r="AZ2279" s="1222"/>
    </row>
    <row r="2280" spans="1:52" x14ac:dyDescent="0.25">
      <c r="A2280" s="1016" t="str">
        <f t="shared" si="546"/>
        <v>KBTP</v>
      </c>
      <c r="B2280" s="613"/>
      <c r="C2280" s="596" t="str">
        <f t="shared" si="547"/>
        <v xml:space="preserve"> </v>
      </c>
      <c r="D2280" s="20"/>
      <c r="E2280" s="984" t="str">
        <f t="shared" si="548"/>
        <v>Mainline</v>
      </c>
      <c r="F2280" s="875"/>
      <c r="G2280" s="876"/>
      <c r="H2280" s="876"/>
      <c r="I2280" s="270"/>
      <c r="J2280" s="878"/>
      <c r="V2280">
        <f t="shared" si="549"/>
        <v>0</v>
      </c>
      <c r="W2280">
        <f t="shared" si="557"/>
        <v>0</v>
      </c>
      <c r="X2280">
        <f t="shared" si="550"/>
        <v>0</v>
      </c>
      <c r="Y2280">
        <f t="shared" si="551"/>
        <v>0</v>
      </c>
      <c r="Z2280" s="1222" t="str">
        <f t="shared" si="552"/>
        <v xml:space="preserve"> </v>
      </c>
      <c r="AL2280">
        <f t="shared" si="553"/>
        <v>0</v>
      </c>
      <c r="AV2280">
        <f t="shared" si="554"/>
        <v>0</v>
      </c>
      <c r="AW2280">
        <f t="shared" si="558"/>
        <v>0</v>
      </c>
      <c r="AX2280">
        <f t="shared" si="555"/>
        <v>0</v>
      </c>
      <c r="AY2280">
        <f t="shared" si="556"/>
        <v>0</v>
      </c>
      <c r="AZ2280" s="1222"/>
    </row>
    <row r="2281" spans="1:52" x14ac:dyDescent="0.25">
      <c r="A2281" s="1016" t="str">
        <f t="shared" si="546"/>
        <v>KBTP</v>
      </c>
      <c r="B2281" s="613"/>
      <c r="C2281" s="596" t="str">
        <f t="shared" si="547"/>
        <v xml:space="preserve"> </v>
      </c>
      <c r="D2281" s="20"/>
      <c r="E2281" s="984" t="str">
        <f t="shared" si="548"/>
        <v>Mainline</v>
      </c>
      <c r="F2281" s="875"/>
      <c r="G2281" s="876"/>
      <c r="H2281" s="876"/>
      <c r="I2281" s="270"/>
      <c r="J2281" s="878"/>
      <c r="V2281">
        <f t="shared" si="549"/>
        <v>0</v>
      </c>
      <c r="W2281">
        <f t="shared" si="557"/>
        <v>0</v>
      </c>
      <c r="X2281">
        <f t="shared" si="550"/>
        <v>0</v>
      </c>
      <c r="Y2281">
        <f t="shared" si="551"/>
        <v>0</v>
      </c>
      <c r="Z2281" s="1222" t="str">
        <f t="shared" si="552"/>
        <v xml:space="preserve"> </v>
      </c>
      <c r="AL2281">
        <f t="shared" si="553"/>
        <v>0</v>
      </c>
      <c r="AV2281">
        <f t="shared" si="554"/>
        <v>0</v>
      </c>
      <c r="AW2281">
        <f t="shared" si="558"/>
        <v>0</v>
      </c>
      <c r="AX2281">
        <f t="shared" si="555"/>
        <v>0</v>
      </c>
      <c r="AY2281">
        <f t="shared" si="556"/>
        <v>0</v>
      </c>
      <c r="AZ2281" s="1222"/>
    </row>
    <row r="2282" spans="1:52" x14ac:dyDescent="0.25">
      <c r="A2282" s="1016" t="str">
        <f t="shared" si="546"/>
        <v>KBTP</v>
      </c>
      <c r="B2282" s="613"/>
      <c r="C2282" s="596" t="str">
        <f t="shared" si="547"/>
        <v xml:space="preserve"> </v>
      </c>
      <c r="D2282" s="20"/>
      <c r="E2282" s="984" t="str">
        <f t="shared" si="548"/>
        <v>Mainline</v>
      </c>
      <c r="F2282" s="875"/>
      <c r="G2282" s="876"/>
      <c r="H2282" s="876"/>
      <c r="I2282" s="270"/>
      <c r="J2282" s="878"/>
      <c r="V2282">
        <f t="shared" si="549"/>
        <v>0</v>
      </c>
      <c r="W2282">
        <f t="shared" si="557"/>
        <v>0</v>
      </c>
      <c r="X2282">
        <f t="shared" si="550"/>
        <v>0</v>
      </c>
      <c r="Y2282">
        <f t="shared" si="551"/>
        <v>0</v>
      </c>
      <c r="Z2282" s="1222" t="str">
        <f t="shared" si="552"/>
        <v xml:space="preserve"> </v>
      </c>
      <c r="AL2282">
        <f t="shared" si="553"/>
        <v>0</v>
      </c>
      <c r="AV2282">
        <f t="shared" si="554"/>
        <v>0</v>
      </c>
      <c r="AW2282">
        <f t="shared" si="558"/>
        <v>0</v>
      </c>
      <c r="AX2282">
        <f t="shared" si="555"/>
        <v>0</v>
      </c>
      <c r="AY2282">
        <f t="shared" si="556"/>
        <v>0</v>
      </c>
      <c r="AZ2282" s="1222"/>
    </row>
    <row r="2283" spans="1:52" x14ac:dyDescent="0.25">
      <c r="A2283" s="1016" t="str">
        <f t="shared" si="546"/>
        <v>KBTP</v>
      </c>
      <c r="B2283" s="613"/>
      <c r="C2283" s="596" t="str">
        <f t="shared" si="547"/>
        <v xml:space="preserve"> </v>
      </c>
      <c r="D2283" s="20"/>
      <c r="E2283" s="984" t="str">
        <f t="shared" si="548"/>
        <v>Mainline</v>
      </c>
      <c r="F2283" s="875"/>
      <c r="G2283" s="876"/>
      <c r="H2283" s="876"/>
      <c r="I2283" s="270"/>
      <c r="J2283" s="878"/>
      <c r="V2283">
        <f t="shared" si="549"/>
        <v>0</v>
      </c>
      <c r="W2283">
        <f t="shared" si="557"/>
        <v>0</v>
      </c>
      <c r="X2283">
        <f t="shared" si="550"/>
        <v>0</v>
      </c>
      <c r="Y2283">
        <f t="shared" si="551"/>
        <v>0</v>
      </c>
      <c r="Z2283" s="1222" t="str">
        <f t="shared" si="552"/>
        <v xml:space="preserve"> </v>
      </c>
      <c r="AL2283">
        <f t="shared" si="553"/>
        <v>0</v>
      </c>
      <c r="AV2283">
        <f t="shared" si="554"/>
        <v>0</v>
      </c>
      <c r="AW2283">
        <f t="shared" si="558"/>
        <v>0</v>
      </c>
      <c r="AX2283">
        <f t="shared" si="555"/>
        <v>0</v>
      </c>
      <c r="AY2283">
        <f t="shared" si="556"/>
        <v>0</v>
      </c>
      <c r="AZ2283" s="1222"/>
    </row>
    <row r="2284" spans="1:52" x14ac:dyDescent="0.25">
      <c r="A2284" s="1016" t="str">
        <f t="shared" si="546"/>
        <v>KBTP</v>
      </c>
      <c r="B2284" s="613"/>
      <c r="C2284" s="596" t="str">
        <f t="shared" si="547"/>
        <v xml:space="preserve"> </v>
      </c>
      <c r="D2284" s="20"/>
      <c r="E2284" s="984" t="str">
        <f t="shared" si="548"/>
        <v>Mainline</v>
      </c>
      <c r="F2284" s="875"/>
      <c r="G2284" s="876"/>
      <c r="H2284" s="876"/>
      <c r="I2284" s="270"/>
      <c r="J2284" s="878"/>
      <c r="V2284">
        <f t="shared" si="549"/>
        <v>0</v>
      </c>
      <c r="W2284">
        <f t="shared" si="557"/>
        <v>0</v>
      </c>
      <c r="X2284">
        <f t="shared" si="550"/>
        <v>0</v>
      </c>
      <c r="Y2284">
        <f t="shared" si="551"/>
        <v>0</v>
      </c>
      <c r="Z2284" s="1222" t="str">
        <f t="shared" si="552"/>
        <v xml:space="preserve"> </v>
      </c>
      <c r="AL2284">
        <f t="shared" si="553"/>
        <v>0</v>
      </c>
      <c r="AV2284">
        <f t="shared" si="554"/>
        <v>0</v>
      </c>
      <c r="AW2284">
        <f t="shared" si="558"/>
        <v>0</v>
      </c>
      <c r="AX2284">
        <f t="shared" si="555"/>
        <v>0</v>
      </c>
      <c r="AY2284">
        <f t="shared" si="556"/>
        <v>0</v>
      </c>
      <c r="AZ2284" s="1222"/>
    </row>
    <row r="2285" spans="1:52" x14ac:dyDescent="0.25">
      <c r="A2285" s="1016" t="str">
        <f t="shared" si="546"/>
        <v>KBTP</v>
      </c>
      <c r="B2285" s="613"/>
      <c r="C2285" s="596" t="str">
        <f t="shared" si="547"/>
        <v xml:space="preserve"> </v>
      </c>
      <c r="D2285" s="20"/>
      <c r="E2285" s="984" t="str">
        <f t="shared" si="548"/>
        <v>Mainline</v>
      </c>
      <c r="F2285" s="875"/>
      <c r="G2285" s="876"/>
      <c r="H2285" s="876"/>
      <c r="I2285" s="270"/>
      <c r="J2285" s="878"/>
      <c r="V2285">
        <f t="shared" si="549"/>
        <v>0</v>
      </c>
      <c r="W2285">
        <f t="shared" si="557"/>
        <v>0</v>
      </c>
      <c r="X2285">
        <f t="shared" si="550"/>
        <v>0</v>
      </c>
      <c r="Y2285">
        <f t="shared" si="551"/>
        <v>0</v>
      </c>
      <c r="Z2285" s="1222" t="str">
        <f t="shared" si="552"/>
        <v xml:space="preserve"> </v>
      </c>
      <c r="AL2285">
        <f t="shared" si="553"/>
        <v>0</v>
      </c>
      <c r="AV2285">
        <f t="shared" si="554"/>
        <v>0</v>
      </c>
      <c r="AW2285">
        <f t="shared" si="558"/>
        <v>0</v>
      </c>
      <c r="AX2285">
        <f t="shared" si="555"/>
        <v>0</v>
      </c>
      <c r="AY2285">
        <f t="shared" si="556"/>
        <v>0</v>
      </c>
      <c r="AZ2285" s="1222"/>
    </row>
    <row r="2286" spans="1:52" x14ac:dyDescent="0.25">
      <c r="A2286" s="1016" t="str">
        <f t="shared" si="546"/>
        <v>KBTP</v>
      </c>
      <c r="B2286" s="613"/>
      <c r="C2286" s="596" t="str">
        <f t="shared" si="547"/>
        <v xml:space="preserve"> </v>
      </c>
      <c r="D2286" s="20"/>
      <c r="E2286" s="984" t="str">
        <f t="shared" si="548"/>
        <v>Mainline</v>
      </c>
      <c r="F2286" s="875"/>
      <c r="G2286" s="876"/>
      <c r="H2286" s="876"/>
      <c r="I2286" s="270"/>
      <c r="J2286" s="878"/>
      <c r="V2286">
        <f t="shared" si="549"/>
        <v>0</v>
      </c>
      <c r="W2286">
        <f t="shared" si="557"/>
        <v>0</v>
      </c>
      <c r="X2286">
        <f t="shared" si="550"/>
        <v>0</v>
      </c>
      <c r="Y2286">
        <f t="shared" si="551"/>
        <v>0</v>
      </c>
      <c r="Z2286" s="1222" t="str">
        <f t="shared" si="552"/>
        <v xml:space="preserve"> </v>
      </c>
      <c r="AL2286">
        <f t="shared" si="553"/>
        <v>0</v>
      </c>
      <c r="AV2286">
        <f t="shared" si="554"/>
        <v>0</v>
      </c>
      <c r="AW2286">
        <f t="shared" si="558"/>
        <v>0</v>
      </c>
      <c r="AX2286">
        <f t="shared" si="555"/>
        <v>0</v>
      </c>
      <c r="AY2286">
        <f t="shared" si="556"/>
        <v>0</v>
      </c>
      <c r="AZ2286" s="1222"/>
    </row>
    <row r="2287" spans="1:52" x14ac:dyDescent="0.25">
      <c r="A2287" s="1016" t="str">
        <f t="shared" si="546"/>
        <v>KBTP</v>
      </c>
      <c r="B2287" s="613"/>
      <c r="C2287" s="596" t="str">
        <f t="shared" si="547"/>
        <v xml:space="preserve"> </v>
      </c>
      <c r="D2287" s="20"/>
      <c r="E2287" s="984" t="str">
        <f t="shared" si="548"/>
        <v>Mainline</v>
      </c>
      <c r="F2287" s="875"/>
      <c r="G2287" s="876"/>
      <c r="H2287" s="876"/>
      <c r="I2287" s="270"/>
      <c r="J2287" s="878"/>
      <c r="V2287">
        <f t="shared" si="549"/>
        <v>0</v>
      </c>
      <c r="W2287">
        <f t="shared" si="557"/>
        <v>0</v>
      </c>
      <c r="X2287">
        <f t="shared" si="550"/>
        <v>0</v>
      </c>
      <c r="Y2287">
        <f t="shared" si="551"/>
        <v>0</v>
      </c>
      <c r="Z2287" s="1222" t="str">
        <f t="shared" si="552"/>
        <v xml:space="preserve"> </v>
      </c>
      <c r="AL2287">
        <f t="shared" si="553"/>
        <v>0</v>
      </c>
      <c r="AV2287">
        <f t="shared" si="554"/>
        <v>0</v>
      </c>
      <c r="AW2287">
        <f t="shared" si="558"/>
        <v>0</v>
      </c>
      <c r="AX2287">
        <f t="shared" si="555"/>
        <v>0</v>
      </c>
      <c r="AY2287">
        <f t="shared" si="556"/>
        <v>0</v>
      </c>
      <c r="AZ2287" s="1222"/>
    </row>
    <row r="2288" spans="1:52" x14ac:dyDescent="0.25">
      <c r="A2288" s="1016" t="str">
        <f t="shared" si="546"/>
        <v>KBTP</v>
      </c>
      <c r="B2288" s="613"/>
      <c r="C2288" s="596" t="str">
        <f t="shared" si="547"/>
        <v xml:space="preserve"> </v>
      </c>
      <c r="D2288" s="20"/>
      <c r="E2288" s="984" t="str">
        <f t="shared" si="548"/>
        <v>Mainline</v>
      </c>
      <c r="F2288" s="875"/>
      <c r="G2288" s="876"/>
      <c r="H2288" s="876"/>
      <c r="I2288" s="270"/>
      <c r="J2288" s="878"/>
      <c r="V2288">
        <f t="shared" si="549"/>
        <v>0</v>
      </c>
      <c r="W2288">
        <f t="shared" si="557"/>
        <v>0</v>
      </c>
      <c r="X2288">
        <f t="shared" si="550"/>
        <v>0</v>
      </c>
      <c r="Y2288">
        <f t="shared" si="551"/>
        <v>0</v>
      </c>
      <c r="Z2288" s="1222" t="str">
        <f t="shared" si="552"/>
        <v xml:space="preserve"> </v>
      </c>
      <c r="AL2288">
        <f t="shared" si="553"/>
        <v>0</v>
      </c>
      <c r="AV2288">
        <f t="shared" si="554"/>
        <v>0</v>
      </c>
      <c r="AW2288">
        <f t="shared" si="558"/>
        <v>0</v>
      </c>
      <c r="AX2288">
        <f t="shared" si="555"/>
        <v>0</v>
      </c>
      <c r="AY2288">
        <f t="shared" si="556"/>
        <v>0</v>
      </c>
      <c r="AZ2288" s="1222"/>
    </row>
    <row r="2289" spans="1:52" x14ac:dyDescent="0.25">
      <c r="A2289" s="1016" t="str">
        <f t="shared" ref="A2289:A2352" si="559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60">IF(B2289&gt;0,LEFT(B2289,2)," ")</f>
        <v xml:space="preserve"> </v>
      </c>
      <c r="D2289" s="20"/>
      <c r="E2289" s="984" t="str">
        <f t="shared" ref="E2289:E2352" si="561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2">IF(E2289="Tie-in",1,0)</f>
        <v>0</v>
      </c>
      <c r="W2289">
        <f t="shared" si="557"/>
        <v>0</v>
      </c>
      <c r="X2289">
        <f t="shared" ref="X2289:X2352" si="563">IF(I2289=$X$4,1,0)</f>
        <v>0</v>
      </c>
      <c r="Y2289">
        <f t="shared" ref="Y2289:Y2352" si="564">SUM(W2289:X2289)</f>
        <v>0</v>
      </c>
      <c r="Z2289" s="1222" t="str">
        <f t="shared" ref="Z2289:Z2352" si="565">IF(F2289=$W$4,$G2289,IF(I2289=$W$4,J2289," "))</f>
        <v xml:space="preserve"> </v>
      </c>
      <c r="AL2289">
        <f t="shared" ref="AL2289:AL2352" si="566">IF((G2289+J2289)&gt;0,1,0)</f>
        <v>0</v>
      </c>
      <c r="AV2289">
        <f t="shared" ref="AV2289:AV2352" si="567">IF(AF2289="Tie-in",1,0)</f>
        <v>0</v>
      </c>
      <c r="AW2289">
        <f t="shared" si="558"/>
        <v>0</v>
      </c>
      <c r="AX2289">
        <f t="shared" ref="AX2289:AX2352" si="568">IF(AJ2289=$X$4,1,0)</f>
        <v>0</v>
      </c>
      <c r="AY2289">
        <f t="shared" ref="AY2289:AY2352" si="569">SUM(AW2289:AX2289)</f>
        <v>0</v>
      </c>
      <c r="AZ2289" s="1222"/>
    </row>
    <row r="2290" spans="1:52" x14ac:dyDescent="0.25">
      <c r="A2290" s="1016" t="str">
        <f t="shared" si="559"/>
        <v>KBTP</v>
      </c>
      <c r="B2290" s="613"/>
      <c r="C2290" s="596" t="str">
        <f t="shared" si="560"/>
        <v xml:space="preserve"> </v>
      </c>
      <c r="D2290" s="20"/>
      <c r="E2290" s="984" t="str">
        <f t="shared" si="561"/>
        <v>Mainline</v>
      </c>
      <c r="F2290" s="875"/>
      <c r="G2290" s="876"/>
      <c r="H2290" s="876"/>
      <c r="I2290" s="270"/>
      <c r="J2290" s="878"/>
      <c r="V2290">
        <f t="shared" si="562"/>
        <v>0</v>
      </c>
      <c r="W2290">
        <f t="shared" si="557"/>
        <v>0</v>
      </c>
      <c r="X2290">
        <f t="shared" si="563"/>
        <v>0</v>
      </c>
      <c r="Y2290">
        <f t="shared" si="564"/>
        <v>0</v>
      </c>
      <c r="Z2290" s="1222" t="str">
        <f t="shared" si="565"/>
        <v xml:space="preserve"> </v>
      </c>
      <c r="AL2290">
        <f t="shared" si="566"/>
        <v>0</v>
      </c>
      <c r="AV2290">
        <f t="shared" si="567"/>
        <v>0</v>
      </c>
      <c r="AW2290">
        <f t="shared" si="558"/>
        <v>0</v>
      </c>
      <c r="AX2290">
        <f t="shared" si="568"/>
        <v>0</v>
      </c>
      <c r="AY2290">
        <f t="shared" si="569"/>
        <v>0</v>
      </c>
      <c r="AZ2290" s="1222"/>
    </row>
    <row r="2291" spans="1:52" x14ac:dyDescent="0.25">
      <c r="A2291" s="1016" t="str">
        <f t="shared" si="559"/>
        <v>KBTP</v>
      </c>
      <c r="B2291" s="613"/>
      <c r="C2291" s="596" t="str">
        <f t="shared" si="560"/>
        <v xml:space="preserve"> </v>
      </c>
      <c r="D2291" s="20"/>
      <c r="E2291" s="984" t="str">
        <f t="shared" si="561"/>
        <v>Mainline</v>
      </c>
      <c r="F2291" s="875"/>
      <c r="G2291" s="876"/>
      <c r="H2291" s="876"/>
      <c r="I2291" s="270"/>
      <c r="J2291" s="878"/>
      <c r="V2291">
        <f t="shared" si="562"/>
        <v>0</v>
      </c>
      <c r="W2291">
        <f t="shared" si="557"/>
        <v>0</v>
      </c>
      <c r="X2291">
        <f t="shared" si="563"/>
        <v>0</v>
      </c>
      <c r="Y2291">
        <f t="shared" si="564"/>
        <v>0</v>
      </c>
      <c r="Z2291" s="1222" t="str">
        <f t="shared" si="565"/>
        <v xml:space="preserve"> </v>
      </c>
      <c r="AL2291">
        <f t="shared" si="566"/>
        <v>0</v>
      </c>
      <c r="AV2291">
        <f t="shared" si="567"/>
        <v>0</v>
      </c>
      <c r="AW2291">
        <f t="shared" si="558"/>
        <v>0</v>
      </c>
      <c r="AX2291">
        <f t="shared" si="568"/>
        <v>0</v>
      </c>
      <c r="AY2291">
        <f t="shared" si="569"/>
        <v>0</v>
      </c>
      <c r="AZ2291" s="1222"/>
    </row>
    <row r="2292" spans="1:52" x14ac:dyDescent="0.25">
      <c r="A2292" s="1016" t="str">
        <f t="shared" si="559"/>
        <v>KBTP</v>
      </c>
      <c r="B2292" s="613"/>
      <c r="C2292" s="596" t="str">
        <f t="shared" si="560"/>
        <v xml:space="preserve"> </v>
      </c>
      <c r="D2292" s="20"/>
      <c r="E2292" s="984" t="str">
        <f t="shared" si="561"/>
        <v>Mainline</v>
      </c>
      <c r="F2292" s="875"/>
      <c r="G2292" s="876"/>
      <c r="H2292" s="876"/>
      <c r="I2292" s="270"/>
      <c r="J2292" s="878"/>
      <c r="V2292">
        <f t="shared" si="562"/>
        <v>0</v>
      </c>
      <c r="W2292">
        <f t="shared" si="557"/>
        <v>0</v>
      </c>
      <c r="X2292">
        <f t="shared" si="563"/>
        <v>0</v>
      </c>
      <c r="Y2292">
        <f t="shared" si="564"/>
        <v>0</v>
      </c>
      <c r="Z2292" s="1222" t="str">
        <f t="shared" si="565"/>
        <v xml:space="preserve"> </v>
      </c>
      <c r="AL2292">
        <f t="shared" si="566"/>
        <v>0</v>
      </c>
      <c r="AV2292">
        <f t="shared" si="567"/>
        <v>0</v>
      </c>
      <c r="AW2292">
        <f t="shared" si="558"/>
        <v>0</v>
      </c>
      <c r="AX2292">
        <f t="shared" si="568"/>
        <v>0</v>
      </c>
      <c r="AY2292">
        <f t="shared" si="569"/>
        <v>0</v>
      </c>
      <c r="AZ2292" s="1222"/>
    </row>
    <row r="2293" spans="1:52" x14ac:dyDescent="0.25">
      <c r="A2293" s="1016" t="str">
        <f t="shared" si="559"/>
        <v>KBTP</v>
      </c>
      <c r="B2293" s="613"/>
      <c r="C2293" s="596" t="str">
        <f t="shared" si="560"/>
        <v xml:space="preserve"> </v>
      </c>
      <c r="D2293" s="20"/>
      <c r="E2293" s="984" t="str">
        <f t="shared" si="561"/>
        <v>Mainline</v>
      </c>
      <c r="F2293" s="875"/>
      <c r="G2293" s="876"/>
      <c r="H2293" s="876"/>
      <c r="I2293" s="270"/>
      <c r="J2293" s="878"/>
      <c r="V2293">
        <f t="shared" si="562"/>
        <v>0</v>
      </c>
      <c r="W2293">
        <f t="shared" si="557"/>
        <v>0</v>
      </c>
      <c r="X2293">
        <f t="shared" si="563"/>
        <v>0</v>
      </c>
      <c r="Y2293">
        <f t="shared" si="564"/>
        <v>0</v>
      </c>
      <c r="Z2293" s="1222" t="str">
        <f t="shared" si="565"/>
        <v xml:space="preserve"> </v>
      </c>
      <c r="AL2293">
        <f t="shared" si="566"/>
        <v>0</v>
      </c>
      <c r="AV2293">
        <f t="shared" si="567"/>
        <v>0</v>
      </c>
      <c r="AW2293">
        <f t="shared" si="558"/>
        <v>0</v>
      </c>
      <c r="AX2293">
        <f t="shared" si="568"/>
        <v>0</v>
      </c>
      <c r="AY2293">
        <f t="shared" si="569"/>
        <v>0</v>
      </c>
      <c r="AZ2293" s="1222"/>
    </row>
    <row r="2294" spans="1:52" x14ac:dyDescent="0.25">
      <c r="A2294" s="1016" t="str">
        <f t="shared" si="559"/>
        <v>KBTP</v>
      </c>
      <c r="B2294" s="613"/>
      <c r="C2294" s="596" t="str">
        <f t="shared" si="560"/>
        <v xml:space="preserve"> </v>
      </c>
      <c r="D2294" s="20"/>
      <c r="E2294" s="984" t="str">
        <f t="shared" si="561"/>
        <v>Mainline</v>
      </c>
      <c r="F2294" s="875"/>
      <c r="G2294" s="876"/>
      <c r="H2294" s="876"/>
      <c r="I2294" s="270"/>
      <c r="J2294" s="878"/>
      <c r="V2294">
        <f t="shared" si="562"/>
        <v>0</v>
      </c>
      <c r="W2294">
        <f t="shared" si="557"/>
        <v>0</v>
      </c>
      <c r="X2294">
        <f t="shared" si="563"/>
        <v>0</v>
      </c>
      <c r="Y2294">
        <f t="shared" si="564"/>
        <v>0</v>
      </c>
      <c r="Z2294" s="1222" t="str">
        <f t="shared" si="565"/>
        <v xml:space="preserve"> </v>
      </c>
      <c r="AL2294">
        <f t="shared" si="566"/>
        <v>0</v>
      </c>
      <c r="AV2294">
        <f t="shared" si="567"/>
        <v>0</v>
      </c>
      <c r="AW2294">
        <f t="shared" si="558"/>
        <v>0</v>
      </c>
      <c r="AX2294">
        <f t="shared" si="568"/>
        <v>0</v>
      </c>
      <c r="AY2294">
        <f t="shared" si="569"/>
        <v>0</v>
      </c>
      <c r="AZ2294" s="1222"/>
    </row>
    <row r="2295" spans="1:52" x14ac:dyDescent="0.25">
      <c r="A2295" s="1016" t="str">
        <f t="shared" si="559"/>
        <v>KBTP</v>
      </c>
      <c r="B2295" s="613"/>
      <c r="C2295" s="596" t="str">
        <f t="shared" si="560"/>
        <v xml:space="preserve"> </v>
      </c>
      <c r="D2295" s="20"/>
      <c r="E2295" s="984" t="str">
        <f t="shared" si="561"/>
        <v>Mainline</v>
      </c>
      <c r="F2295" s="875"/>
      <c r="G2295" s="876"/>
      <c r="H2295" s="876"/>
      <c r="I2295" s="270"/>
      <c r="J2295" s="878"/>
      <c r="V2295">
        <f t="shared" si="562"/>
        <v>0</v>
      </c>
      <c r="W2295">
        <f t="shared" si="557"/>
        <v>0</v>
      </c>
      <c r="X2295">
        <f t="shared" si="563"/>
        <v>0</v>
      </c>
      <c r="Y2295">
        <f t="shared" si="564"/>
        <v>0</v>
      </c>
      <c r="Z2295" s="1222" t="str">
        <f t="shared" si="565"/>
        <v xml:space="preserve"> </v>
      </c>
      <c r="AL2295">
        <f t="shared" si="566"/>
        <v>0</v>
      </c>
      <c r="AV2295">
        <f t="shared" si="567"/>
        <v>0</v>
      </c>
      <c r="AW2295">
        <f t="shared" si="558"/>
        <v>0</v>
      </c>
      <c r="AX2295">
        <f t="shared" si="568"/>
        <v>0</v>
      </c>
      <c r="AY2295">
        <f t="shared" si="569"/>
        <v>0</v>
      </c>
      <c r="AZ2295" s="1222"/>
    </row>
    <row r="2296" spans="1:52" x14ac:dyDescent="0.25">
      <c r="A2296" s="1016" t="str">
        <f t="shared" si="559"/>
        <v>KBTP</v>
      </c>
      <c r="B2296" s="613"/>
      <c r="C2296" s="596" t="str">
        <f t="shared" si="560"/>
        <v xml:space="preserve"> </v>
      </c>
      <c r="D2296" s="20"/>
      <c r="E2296" s="984" t="str">
        <f t="shared" si="561"/>
        <v>Mainline</v>
      </c>
      <c r="F2296" s="875"/>
      <c r="G2296" s="876"/>
      <c r="H2296" s="876"/>
      <c r="I2296" s="270"/>
      <c r="J2296" s="878"/>
      <c r="V2296">
        <f t="shared" si="562"/>
        <v>0</v>
      </c>
      <c r="W2296">
        <f t="shared" si="557"/>
        <v>0</v>
      </c>
      <c r="X2296">
        <f t="shared" si="563"/>
        <v>0</v>
      </c>
      <c r="Y2296">
        <f t="shared" si="564"/>
        <v>0</v>
      </c>
      <c r="Z2296" s="1222" t="str">
        <f t="shared" si="565"/>
        <v xml:space="preserve"> </v>
      </c>
      <c r="AL2296">
        <f t="shared" si="566"/>
        <v>0</v>
      </c>
      <c r="AV2296">
        <f t="shared" si="567"/>
        <v>0</v>
      </c>
      <c r="AW2296">
        <f t="shared" si="558"/>
        <v>0</v>
      </c>
      <c r="AX2296">
        <f t="shared" si="568"/>
        <v>0</v>
      </c>
      <c r="AY2296">
        <f t="shared" si="569"/>
        <v>0</v>
      </c>
      <c r="AZ2296" s="1222"/>
    </row>
    <row r="2297" spans="1:52" x14ac:dyDescent="0.25">
      <c r="A2297" s="1016" t="str">
        <f t="shared" si="559"/>
        <v>KBTP</v>
      </c>
      <c r="B2297" s="613"/>
      <c r="C2297" s="596" t="str">
        <f t="shared" si="560"/>
        <v xml:space="preserve"> </v>
      </c>
      <c r="D2297" s="20"/>
      <c r="E2297" s="984" t="str">
        <f t="shared" si="561"/>
        <v>Mainline</v>
      </c>
      <c r="F2297" s="875"/>
      <c r="G2297" s="876"/>
      <c r="H2297" s="876"/>
      <c r="I2297" s="270"/>
      <c r="J2297" s="878"/>
      <c r="V2297">
        <f t="shared" si="562"/>
        <v>0</v>
      </c>
      <c r="W2297">
        <f t="shared" si="557"/>
        <v>0</v>
      </c>
      <c r="X2297">
        <f t="shared" si="563"/>
        <v>0</v>
      </c>
      <c r="Y2297">
        <f t="shared" si="564"/>
        <v>0</v>
      </c>
      <c r="Z2297" s="1222" t="str">
        <f t="shared" si="565"/>
        <v xml:space="preserve"> </v>
      </c>
      <c r="AL2297">
        <f t="shared" si="566"/>
        <v>0</v>
      </c>
      <c r="AV2297">
        <f t="shared" si="567"/>
        <v>0</v>
      </c>
      <c r="AW2297">
        <f t="shared" si="558"/>
        <v>0</v>
      </c>
      <c r="AX2297">
        <f t="shared" si="568"/>
        <v>0</v>
      </c>
      <c r="AY2297">
        <f t="shared" si="569"/>
        <v>0</v>
      </c>
      <c r="AZ2297" s="1222"/>
    </row>
    <row r="2298" spans="1:52" x14ac:dyDescent="0.25">
      <c r="A2298" s="1016" t="str">
        <f t="shared" si="559"/>
        <v>KBTP</v>
      </c>
      <c r="B2298" s="613"/>
      <c r="C2298" s="596" t="str">
        <f t="shared" si="560"/>
        <v xml:space="preserve"> </v>
      </c>
      <c r="D2298" s="20"/>
      <c r="E2298" s="984" t="str">
        <f t="shared" si="561"/>
        <v>Mainline</v>
      </c>
      <c r="F2298" s="875"/>
      <c r="G2298" s="876"/>
      <c r="H2298" s="876"/>
      <c r="I2298" s="270"/>
      <c r="J2298" s="878"/>
      <c r="V2298">
        <f t="shared" si="562"/>
        <v>0</v>
      </c>
      <c r="W2298">
        <f t="shared" si="557"/>
        <v>0</v>
      </c>
      <c r="X2298">
        <f t="shared" si="563"/>
        <v>0</v>
      </c>
      <c r="Y2298">
        <f t="shared" si="564"/>
        <v>0</v>
      </c>
      <c r="Z2298" s="1222" t="str">
        <f t="shared" si="565"/>
        <v xml:space="preserve"> </v>
      </c>
      <c r="AL2298">
        <f t="shared" si="566"/>
        <v>0</v>
      </c>
      <c r="AV2298">
        <f t="shared" si="567"/>
        <v>0</v>
      </c>
      <c r="AW2298">
        <f t="shared" si="558"/>
        <v>0</v>
      </c>
      <c r="AX2298">
        <f t="shared" si="568"/>
        <v>0</v>
      </c>
      <c r="AY2298">
        <f t="shared" si="569"/>
        <v>0</v>
      </c>
      <c r="AZ2298" s="1222"/>
    </row>
    <row r="2299" spans="1:52" x14ac:dyDescent="0.25">
      <c r="A2299" s="1016" t="str">
        <f t="shared" si="559"/>
        <v>KBTP</v>
      </c>
      <c r="B2299" s="613"/>
      <c r="C2299" s="596" t="str">
        <f t="shared" si="560"/>
        <v xml:space="preserve"> </v>
      </c>
      <c r="D2299" s="20"/>
      <c r="E2299" s="984" t="str">
        <f t="shared" si="561"/>
        <v>Mainline</v>
      </c>
      <c r="F2299" s="875"/>
      <c r="G2299" s="876"/>
      <c r="H2299" s="876"/>
      <c r="I2299" s="270"/>
      <c r="J2299" s="878"/>
      <c r="V2299">
        <f t="shared" si="562"/>
        <v>0</v>
      </c>
      <c r="W2299">
        <f t="shared" si="557"/>
        <v>0</v>
      </c>
      <c r="X2299">
        <f t="shared" si="563"/>
        <v>0</v>
      </c>
      <c r="Y2299">
        <f t="shared" si="564"/>
        <v>0</v>
      </c>
      <c r="Z2299" s="1222" t="str">
        <f t="shared" si="565"/>
        <v xml:space="preserve"> </v>
      </c>
      <c r="AL2299">
        <f t="shared" si="566"/>
        <v>0</v>
      </c>
      <c r="AV2299">
        <f t="shared" si="567"/>
        <v>0</v>
      </c>
      <c r="AW2299">
        <f t="shared" si="558"/>
        <v>0</v>
      </c>
      <c r="AX2299">
        <f t="shared" si="568"/>
        <v>0</v>
      </c>
      <c r="AY2299">
        <f t="shared" si="569"/>
        <v>0</v>
      </c>
      <c r="AZ2299" s="1222"/>
    </row>
    <row r="2300" spans="1:52" x14ac:dyDescent="0.25">
      <c r="A2300" s="1016" t="str">
        <f t="shared" si="559"/>
        <v>KBTP</v>
      </c>
      <c r="B2300" s="613"/>
      <c r="C2300" s="596" t="str">
        <f t="shared" si="560"/>
        <v xml:space="preserve"> </v>
      </c>
      <c r="D2300" s="20"/>
      <c r="E2300" s="984" t="str">
        <f t="shared" si="561"/>
        <v>Mainline</v>
      </c>
      <c r="F2300" s="875"/>
      <c r="G2300" s="876"/>
      <c r="H2300" s="876"/>
      <c r="I2300" s="270"/>
      <c r="J2300" s="878"/>
      <c r="V2300">
        <f t="shared" si="562"/>
        <v>0</v>
      </c>
      <c r="W2300">
        <f t="shared" si="557"/>
        <v>0</v>
      </c>
      <c r="X2300">
        <f t="shared" si="563"/>
        <v>0</v>
      </c>
      <c r="Y2300">
        <f t="shared" si="564"/>
        <v>0</v>
      </c>
      <c r="Z2300" s="1222" t="str">
        <f t="shared" si="565"/>
        <v xml:space="preserve"> </v>
      </c>
      <c r="AL2300">
        <f t="shared" si="566"/>
        <v>0</v>
      </c>
      <c r="AV2300">
        <f t="shared" si="567"/>
        <v>0</v>
      </c>
      <c r="AW2300">
        <f t="shared" si="558"/>
        <v>0</v>
      </c>
      <c r="AX2300">
        <f t="shared" si="568"/>
        <v>0</v>
      </c>
      <c r="AY2300">
        <f t="shared" si="569"/>
        <v>0</v>
      </c>
      <c r="AZ2300" s="1222"/>
    </row>
    <row r="2301" spans="1:52" x14ac:dyDescent="0.25">
      <c r="A2301" s="1016" t="str">
        <f t="shared" si="559"/>
        <v>KBTP</v>
      </c>
      <c r="B2301" s="613"/>
      <c r="C2301" s="596" t="str">
        <f t="shared" si="560"/>
        <v xml:space="preserve"> </v>
      </c>
      <c r="D2301" s="20"/>
      <c r="E2301" s="984" t="str">
        <f t="shared" si="561"/>
        <v>Mainline</v>
      </c>
      <c r="F2301" s="875"/>
      <c r="G2301" s="876"/>
      <c r="H2301" s="876"/>
      <c r="I2301" s="270"/>
      <c r="J2301" s="878"/>
      <c r="V2301">
        <f t="shared" si="562"/>
        <v>0</v>
      </c>
      <c r="W2301">
        <f t="shared" si="557"/>
        <v>0</v>
      </c>
      <c r="X2301">
        <f t="shared" si="563"/>
        <v>0</v>
      </c>
      <c r="Y2301">
        <f t="shared" si="564"/>
        <v>0</v>
      </c>
      <c r="Z2301" s="1222" t="str">
        <f t="shared" si="565"/>
        <v xml:space="preserve"> </v>
      </c>
      <c r="AL2301">
        <f t="shared" si="566"/>
        <v>0</v>
      </c>
      <c r="AV2301">
        <f t="shared" si="567"/>
        <v>0</v>
      </c>
      <c r="AW2301">
        <f t="shared" si="558"/>
        <v>0</v>
      </c>
      <c r="AX2301">
        <f t="shared" si="568"/>
        <v>0</v>
      </c>
      <c r="AY2301">
        <f t="shared" si="569"/>
        <v>0</v>
      </c>
      <c r="AZ2301" s="1222"/>
    </row>
    <row r="2302" spans="1:52" x14ac:dyDescent="0.25">
      <c r="A2302" s="1016" t="str">
        <f t="shared" si="559"/>
        <v>KBTP</v>
      </c>
      <c r="B2302" s="613"/>
      <c r="C2302" s="596" t="str">
        <f t="shared" si="560"/>
        <v xml:space="preserve"> </v>
      </c>
      <c r="D2302" s="20"/>
      <c r="E2302" s="984" t="str">
        <f t="shared" si="561"/>
        <v>Mainline</v>
      </c>
      <c r="F2302" s="875"/>
      <c r="G2302" s="876"/>
      <c r="H2302" s="876"/>
      <c r="I2302" s="270"/>
      <c r="J2302" s="878"/>
      <c r="V2302">
        <f t="shared" si="562"/>
        <v>0</v>
      </c>
      <c r="W2302">
        <f t="shared" si="557"/>
        <v>0</v>
      </c>
      <c r="X2302">
        <f t="shared" si="563"/>
        <v>0</v>
      </c>
      <c r="Y2302">
        <f t="shared" si="564"/>
        <v>0</v>
      </c>
      <c r="Z2302" s="1222" t="str">
        <f t="shared" si="565"/>
        <v xml:space="preserve"> </v>
      </c>
      <c r="AL2302">
        <f t="shared" si="566"/>
        <v>0</v>
      </c>
      <c r="AV2302">
        <f t="shared" si="567"/>
        <v>0</v>
      </c>
      <c r="AW2302">
        <f t="shared" si="558"/>
        <v>0</v>
      </c>
      <c r="AX2302">
        <f t="shared" si="568"/>
        <v>0</v>
      </c>
      <c r="AY2302">
        <f t="shared" si="569"/>
        <v>0</v>
      </c>
      <c r="AZ2302" s="1222"/>
    </row>
    <row r="2303" spans="1:52" x14ac:dyDescent="0.25">
      <c r="A2303" s="1016" t="str">
        <f t="shared" si="559"/>
        <v>KBTP</v>
      </c>
      <c r="B2303" s="613"/>
      <c r="C2303" s="596" t="str">
        <f t="shared" si="560"/>
        <v xml:space="preserve"> </v>
      </c>
      <c r="D2303" s="20"/>
      <c r="E2303" s="984" t="str">
        <f t="shared" si="561"/>
        <v>Mainline</v>
      </c>
      <c r="F2303" s="875"/>
      <c r="G2303" s="876"/>
      <c r="H2303" s="876"/>
      <c r="I2303" s="270"/>
      <c r="J2303" s="878"/>
      <c r="V2303">
        <f t="shared" si="562"/>
        <v>0</v>
      </c>
      <c r="W2303">
        <f t="shared" si="557"/>
        <v>0</v>
      </c>
      <c r="X2303">
        <f t="shared" si="563"/>
        <v>0</v>
      </c>
      <c r="Y2303">
        <f t="shared" si="564"/>
        <v>0</v>
      </c>
      <c r="Z2303" s="1222" t="str">
        <f t="shared" si="565"/>
        <v xml:space="preserve"> </v>
      </c>
      <c r="AL2303">
        <f t="shared" si="566"/>
        <v>0</v>
      </c>
      <c r="AV2303">
        <f t="shared" si="567"/>
        <v>0</v>
      </c>
      <c r="AW2303">
        <f t="shared" si="558"/>
        <v>0</v>
      </c>
      <c r="AX2303">
        <f t="shared" si="568"/>
        <v>0</v>
      </c>
      <c r="AY2303">
        <f t="shared" si="569"/>
        <v>0</v>
      </c>
      <c r="AZ2303" s="1222"/>
    </row>
    <row r="2304" spans="1:52" x14ac:dyDescent="0.25">
      <c r="A2304" s="1016" t="str">
        <f t="shared" si="559"/>
        <v>KBTP</v>
      </c>
      <c r="B2304" s="613"/>
      <c r="C2304" s="596" t="str">
        <f t="shared" si="560"/>
        <v xml:space="preserve"> </v>
      </c>
      <c r="D2304" s="20"/>
      <c r="E2304" s="984" t="str">
        <f t="shared" si="561"/>
        <v>Mainline</v>
      </c>
      <c r="F2304" s="875"/>
      <c r="G2304" s="876"/>
      <c r="H2304" s="876"/>
      <c r="I2304" s="270"/>
      <c r="J2304" s="878"/>
      <c r="V2304">
        <f t="shared" si="562"/>
        <v>0</v>
      </c>
      <c r="W2304">
        <f t="shared" si="557"/>
        <v>0</v>
      </c>
      <c r="X2304">
        <f t="shared" si="563"/>
        <v>0</v>
      </c>
      <c r="Y2304">
        <f t="shared" si="564"/>
        <v>0</v>
      </c>
      <c r="Z2304" s="1222" t="str">
        <f t="shared" si="565"/>
        <v xml:space="preserve"> </v>
      </c>
      <c r="AL2304">
        <f t="shared" si="566"/>
        <v>0</v>
      </c>
      <c r="AV2304">
        <f t="shared" si="567"/>
        <v>0</v>
      </c>
      <c r="AW2304">
        <f t="shared" si="558"/>
        <v>0</v>
      </c>
      <c r="AX2304">
        <f t="shared" si="568"/>
        <v>0</v>
      </c>
      <c r="AY2304">
        <f t="shared" si="569"/>
        <v>0</v>
      </c>
      <c r="AZ2304" s="1222"/>
    </row>
    <row r="2305" spans="1:52" x14ac:dyDescent="0.25">
      <c r="A2305" s="1016" t="str">
        <f t="shared" si="559"/>
        <v>KBTP</v>
      </c>
      <c r="B2305" s="613"/>
      <c r="C2305" s="596" t="str">
        <f t="shared" si="560"/>
        <v xml:space="preserve"> </v>
      </c>
      <c r="D2305" s="20"/>
      <c r="E2305" s="984" t="str">
        <f t="shared" si="561"/>
        <v>Mainline</v>
      </c>
      <c r="F2305" s="875"/>
      <c r="G2305" s="876"/>
      <c r="H2305" s="876"/>
      <c r="I2305" s="270"/>
      <c r="J2305" s="878"/>
      <c r="V2305">
        <f t="shared" si="562"/>
        <v>0</v>
      </c>
      <c r="W2305">
        <f t="shared" si="557"/>
        <v>0</v>
      </c>
      <c r="X2305">
        <f t="shared" si="563"/>
        <v>0</v>
      </c>
      <c r="Y2305">
        <f t="shared" si="564"/>
        <v>0</v>
      </c>
      <c r="Z2305" s="1222" t="str">
        <f t="shared" si="565"/>
        <v xml:space="preserve"> </v>
      </c>
      <c r="AL2305">
        <f t="shared" si="566"/>
        <v>0</v>
      </c>
      <c r="AV2305">
        <f t="shared" si="567"/>
        <v>0</v>
      </c>
      <c r="AW2305">
        <f t="shared" si="558"/>
        <v>0</v>
      </c>
      <c r="AX2305">
        <f t="shared" si="568"/>
        <v>0</v>
      </c>
      <c r="AY2305">
        <f t="shared" si="569"/>
        <v>0</v>
      </c>
      <c r="AZ2305" s="1222"/>
    </row>
    <row r="2306" spans="1:52" x14ac:dyDescent="0.25">
      <c r="A2306" s="1016" t="str">
        <f t="shared" si="559"/>
        <v>KBTP</v>
      </c>
      <c r="B2306" s="613"/>
      <c r="C2306" s="596" t="str">
        <f t="shared" si="560"/>
        <v xml:space="preserve"> </v>
      </c>
      <c r="D2306" s="20"/>
      <c r="E2306" s="984" t="str">
        <f t="shared" si="561"/>
        <v>Mainline</v>
      </c>
      <c r="F2306" s="875"/>
      <c r="G2306" s="876"/>
      <c r="H2306" s="876"/>
      <c r="I2306" s="270"/>
      <c r="J2306" s="878"/>
      <c r="V2306">
        <f t="shared" si="562"/>
        <v>0</v>
      </c>
      <c r="W2306">
        <f t="shared" si="557"/>
        <v>0</v>
      </c>
      <c r="X2306">
        <f t="shared" si="563"/>
        <v>0</v>
      </c>
      <c r="Y2306">
        <f t="shared" si="564"/>
        <v>0</v>
      </c>
      <c r="Z2306" s="1222" t="str">
        <f t="shared" si="565"/>
        <v xml:space="preserve"> </v>
      </c>
      <c r="AL2306">
        <f t="shared" si="566"/>
        <v>0</v>
      </c>
      <c r="AV2306">
        <f t="shared" si="567"/>
        <v>0</v>
      </c>
      <c r="AW2306">
        <f t="shared" si="558"/>
        <v>0</v>
      </c>
      <c r="AX2306">
        <f t="shared" si="568"/>
        <v>0</v>
      </c>
      <c r="AY2306">
        <f t="shared" si="569"/>
        <v>0</v>
      </c>
      <c r="AZ2306" s="1222"/>
    </row>
    <row r="2307" spans="1:52" x14ac:dyDescent="0.25">
      <c r="A2307" s="1016" t="str">
        <f t="shared" si="559"/>
        <v>KBTP</v>
      </c>
      <c r="B2307" s="613"/>
      <c r="C2307" s="596" t="str">
        <f t="shared" si="560"/>
        <v xml:space="preserve"> </v>
      </c>
      <c r="D2307" s="20"/>
      <c r="E2307" s="984" t="str">
        <f t="shared" si="561"/>
        <v>Mainline</v>
      </c>
      <c r="F2307" s="875"/>
      <c r="G2307" s="876"/>
      <c r="H2307" s="876"/>
      <c r="I2307" s="270"/>
      <c r="J2307" s="878"/>
      <c r="V2307">
        <f t="shared" si="562"/>
        <v>0</v>
      </c>
      <c r="W2307">
        <f t="shared" si="557"/>
        <v>0</v>
      </c>
      <c r="X2307">
        <f t="shared" si="563"/>
        <v>0</v>
      </c>
      <c r="Y2307">
        <f t="shared" si="564"/>
        <v>0</v>
      </c>
      <c r="Z2307" s="1222" t="str">
        <f t="shared" si="565"/>
        <v xml:space="preserve"> </v>
      </c>
      <c r="AL2307">
        <f t="shared" si="566"/>
        <v>0</v>
      </c>
      <c r="AV2307">
        <f t="shared" si="567"/>
        <v>0</v>
      </c>
      <c r="AW2307">
        <f t="shared" si="558"/>
        <v>0</v>
      </c>
      <c r="AX2307">
        <f t="shared" si="568"/>
        <v>0</v>
      </c>
      <c r="AY2307">
        <f t="shared" si="569"/>
        <v>0</v>
      </c>
      <c r="AZ2307" s="1222"/>
    </row>
    <row r="2308" spans="1:52" x14ac:dyDescent="0.25">
      <c r="A2308" s="1016" t="str">
        <f t="shared" si="559"/>
        <v>KBTP</v>
      </c>
      <c r="B2308" s="613"/>
      <c r="C2308" s="596" t="str">
        <f t="shared" si="560"/>
        <v xml:space="preserve"> </v>
      </c>
      <c r="D2308" s="20"/>
      <c r="E2308" s="984" t="str">
        <f t="shared" si="561"/>
        <v>Mainline</v>
      </c>
      <c r="F2308" s="875"/>
      <c r="G2308" s="876"/>
      <c r="H2308" s="876"/>
      <c r="I2308" s="270"/>
      <c r="J2308" s="878"/>
      <c r="V2308">
        <f t="shared" si="562"/>
        <v>0</v>
      </c>
      <c r="W2308">
        <f t="shared" si="557"/>
        <v>0</v>
      </c>
      <c r="X2308">
        <f t="shared" si="563"/>
        <v>0</v>
      </c>
      <c r="Y2308">
        <f t="shared" si="564"/>
        <v>0</v>
      </c>
      <c r="Z2308" s="1222" t="str">
        <f t="shared" si="565"/>
        <v xml:space="preserve"> </v>
      </c>
      <c r="AL2308">
        <f t="shared" si="566"/>
        <v>0</v>
      </c>
      <c r="AV2308">
        <f t="shared" si="567"/>
        <v>0</v>
      </c>
      <c r="AW2308">
        <f t="shared" si="558"/>
        <v>0</v>
      </c>
      <c r="AX2308">
        <f t="shared" si="568"/>
        <v>0</v>
      </c>
      <c r="AY2308">
        <f t="shared" si="569"/>
        <v>0</v>
      </c>
      <c r="AZ2308" s="1222"/>
    </row>
    <row r="2309" spans="1:52" x14ac:dyDescent="0.25">
      <c r="A2309" s="1016" t="str">
        <f t="shared" si="559"/>
        <v>KBTP</v>
      </c>
      <c r="B2309" s="613"/>
      <c r="C2309" s="596" t="str">
        <f t="shared" si="560"/>
        <v xml:space="preserve"> </v>
      </c>
      <c r="D2309" s="20"/>
      <c r="E2309" s="984" t="str">
        <f t="shared" si="561"/>
        <v>Mainline</v>
      </c>
      <c r="F2309" s="875"/>
      <c r="G2309" s="876"/>
      <c r="H2309" s="876"/>
      <c r="I2309" s="270"/>
      <c r="J2309" s="878"/>
      <c r="V2309">
        <f t="shared" si="562"/>
        <v>0</v>
      </c>
      <c r="W2309">
        <f t="shared" si="557"/>
        <v>0</v>
      </c>
      <c r="X2309">
        <f t="shared" si="563"/>
        <v>0</v>
      </c>
      <c r="Y2309">
        <f t="shared" si="564"/>
        <v>0</v>
      </c>
      <c r="Z2309" s="1222" t="str">
        <f t="shared" si="565"/>
        <v xml:space="preserve"> </v>
      </c>
      <c r="AL2309">
        <f t="shared" si="566"/>
        <v>0</v>
      </c>
      <c r="AV2309">
        <f t="shared" si="567"/>
        <v>0</v>
      </c>
      <c r="AW2309">
        <f t="shared" si="558"/>
        <v>0</v>
      </c>
      <c r="AX2309">
        <f t="shared" si="568"/>
        <v>0</v>
      </c>
      <c r="AY2309">
        <f t="shared" si="569"/>
        <v>0</v>
      </c>
      <c r="AZ2309" s="1222"/>
    </row>
    <row r="2310" spans="1:52" x14ac:dyDescent="0.25">
      <c r="A2310" s="1016" t="str">
        <f t="shared" si="559"/>
        <v>KBTP</v>
      </c>
      <c r="B2310" s="613"/>
      <c r="C2310" s="596" t="str">
        <f t="shared" si="560"/>
        <v xml:space="preserve"> </v>
      </c>
      <c r="D2310" s="20"/>
      <c r="E2310" s="984" t="str">
        <f t="shared" si="561"/>
        <v>Mainline</v>
      </c>
      <c r="F2310" s="875"/>
      <c r="G2310" s="876"/>
      <c r="H2310" s="876"/>
      <c r="I2310" s="270"/>
      <c r="J2310" s="878"/>
      <c r="V2310">
        <f t="shared" si="562"/>
        <v>0</v>
      </c>
      <c r="W2310">
        <f t="shared" si="557"/>
        <v>0</v>
      </c>
      <c r="X2310">
        <f t="shared" si="563"/>
        <v>0</v>
      </c>
      <c r="Y2310">
        <f t="shared" si="564"/>
        <v>0</v>
      </c>
      <c r="Z2310" s="1222" t="str">
        <f t="shared" si="565"/>
        <v xml:space="preserve"> </v>
      </c>
      <c r="AL2310">
        <f t="shared" si="566"/>
        <v>0</v>
      </c>
      <c r="AV2310">
        <f t="shared" si="567"/>
        <v>0</v>
      </c>
      <c r="AW2310">
        <f t="shared" si="558"/>
        <v>0</v>
      </c>
      <c r="AX2310">
        <f t="shared" si="568"/>
        <v>0</v>
      </c>
      <c r="AY2310">
        <f t="shared" si="569"/>
        <v>0</v>
      </c>
      <c r="AZ2310" s="1222"/>
    </row>
    <row r="2311" spans="1:52" x14ac:dyDescent="0.25">
      <c r="A2311" s="1016" t="str">
        <f t="shared" si="559"/>
        <v>KBTP</v>
      </c>
      <c r="B2311" s="613"/>
      <c r="C2311" s="596" t="str">
        <f t="shared" si="560"/>
        <v xml:space="preserve"> </v>
      </c>
      <c r="D2311" s="20"/>
      <c r="E2311" s="984" t="str">
        <f t="shared" si="561"/>
        <v>Mainline</v>
      </c>
      <c r="F2311" s="875"/>
      <c r="G2311" s="876"/>
      <c r="H2311" s="876"/>
      <c r="I2311" s="270"/>
      <c r="J2311" s="878"/>
      <c r="V2311">
        <f t="shared" si="562"/>
        <v>0</v>
      </c>
      <c r="W2311">
        <f t="shared" si="557"/>
        <v>0</v>
      </c>
      <c r="X2311">
        <f t="shared" si="563"/>
        <v>0</v>
      </c>
      <c r="Y2311">
        <f t="shared" si="564"/>
        <v>0</v>
      </c>
      <c r="Z2311" s="1222" t="str">
        <f t="shared" si="565"/>
        <v xml:space="preserve"> </v>
      </c>
      <c r="AL2311">
        <f t="shared" si="566"/>
        <v>0</v>
      </c>
      <c r="AV2311">
        <f t="shared" si="567"/>
        <v>0</v>
      </c>
      <c r="AW2311">
        <f t="shared" si="558"/>
        <v>0</v>
      </c>
      <c r="AX2311">
        <f t="shared" si="568"/>
        <v>0</v>
      </c>
      <c r="AY2311">
        <f t="shared" si="569"/>
        <v>0</v>
      </c>
      <c r="AZ2311" s="1222"/>
    </row>
    <row r="2312" spans="1:52" x14ac:dyDescent="0.25">
      <c r="A2312" s="1016" t="str">
        <f t="shared" si="559"/>
        <v>KBTP</v>
      </c>
      <c r="B2312" s="613"/>
      <c r="C2312" s="596" t="str">
        <f t="shared" si="560"/>
        <v xml:space="preserve"> </v>
      </c>
      <c r="D2312" s="20"/>
      <c r="E2312" s="984" t="str">
        <f t="shared" si="561"/>
        <v>Mainline</v>
      </c>
      <c r="F2312" s="875"/>
      <c r="G2312" s="876"/>
      <c r="H2312" s="876"/>
      <c r="I2312" s="270"/>
      <c r="J2312" s="878"/>
      <c r="V2312">
        <f t="shared" si="562"/>
        <v>0</v>
      </c>
      <c r="W2312">
        <f t="shared" si="557"/>
        <v>0</v>
      </c>
      <c r="X2312">
        <f t="shared" si="563"/>
        <v>0</v>
      </c>
      <c r="Y2312">
        <f t="shared" si="564"/>
        <v>0</v>
      </c>
      <c r="Z2312" s="1222" t="str">
        <f t="shared" si="565"/>
        <v xml:space="preserve"> </v>
      </c>
      <c r="AL2312">
        <f t="shared" si="566"/>
        <v>0</v>
      </c>
      <c r="AV2312">
        <f t="shared" si="567"/>
        <v>0</v>
      </c>
      <c r="AW2312">
        <f t="shared" si="558"/>
        <v>0</v>
      </c>
      <c r="AX2312">
        <f t="shared" si="568"/>
        <v>0</v>
      </c>
      <c r="AY2312">
        <f t="shared" si="569"/>
        <v>0</v>
      </c>
      <c r="AZ2312" s="1222"/>
    </row>
    <row r="2313" spans="1:52" x14ac:dyDescent="0.25">
      <c r="A2313" s="1016" t="str">
        <f t="shared" si="559"/>
        <v>KBTP</v>
      </c>
      <c r="B2313" s="613"/>
      <c r="C2313" s="596" t="str">
        <f t="shared" si="560"/>
        <v xml:space="preserve"> </v>
      </c>
      <c r="D2313" s="20"/>
      <c r="E2313" s="984" t="str">
        <f t="shared" si="561"/>
        <v>Mainline</v>
      </c>
      <c r="F2313" s="875"/>
      <c r="G2313" s="876"/>
      <c r="H2313" s="876"/>
      <c r="I2313" s="270"/>
      <c r="J2313" s="878"/>
      <c r="V2313">
        <f t="shared" si="562"/>
        <v>0</v>
      </c>
      <c r="W2313">
        <f t="shared" si="557"/>
        <v>0</v>
      </c>
      <c r="X2313">
        <f t="shared" si="563"/>
        <v>0</v>
      </c>
      <c r="Y2313">
        <f t="shared" si="564"/>
        <v>0</v>
      </c>
      <c r="Z2313" s="1222" t="str">
        <f t="shared" si="565"/>
        <v xml:space="preserve"> </v>
      </c>
      <c r="AL2313">
        <f t="shared" si="566"/>
        <v>0</v>
      </c>
      <c r="AV2313">
        <f t="shared" si="567"/>
        <v>0</v>
      </c>
      <c r="AW2313">
        <f t="shared" si="558"/>
        <v>0</v>
      </c>
      <c r="AX2313">
        <f t="shared" si="568"/>
        <v>0</v>
      </c>
      <c r="AY2313">
        <f t="shared" si="569"/>
        <v>0</v>
      </c>
      <c r="AZ2313" s="1222"/>
    </row>
    <row r="2314" spans="1:52" x14ac:dyDescent="0.25">
      <c r="A2314" s="1016" t="str">
        <f t="shared" si="559"/>
        <v>KBTP</v>
      </c>
      <c r="B2314" s="613"/>
      <c r="C2314" s="596" t="str">
        <f t="shared" si="560"/>
        <v xml:space="preserve"> </v>
      </c>
      <c r="D2314" s="20"/>
      <c r="E2314" s="984" t="str">
        <f t="shared" si="561"/>
        <v>Mainline</v>
      </c>
      <c r="F2314" s="875"/>
      <c r="G2314" s="876"/>
      <c r="H2314" s="876"/>
      <c r="I2314" s="270"/>
      <c r="J2314" s="878"/>
      <c r="V2314">
        <f t="shared" si="562"/>
        <v>0</v>
      </c>
      <c r="W2314">
        <f t="shared" si="557"/>
        <v>0</v>
      </c>
      <c r="X2314">
        <f t="shared" si="563"/>
        <v>0</v>
      </c>
      <c r="Y2314">
        <f t="shared" si="564"/>
        <v>0</v>
      </c>
      <c r="Z2314" s="1222" t="str">
        <f t="shared" si="565"/>
        <v xml:space="preserve"> </v>
      </c>
      <c r="AL2314">
        <f t="shared" si="566"/>
        <v>0</v>
      </c>
      <c r="AV2314">
        <f t="shared" si="567"/>
        <v>0</v>
      </c>
      <c r="AW2314">
        <f t="shared" si="558"/>
        <v>0</v>
      </c>
      <c r="AX2314">
        <f t="shared" si="568"/>
        <v>0</v>
      </c>
      <c r="AY2314">
        <f t="shared" si="569"/>
        <v>0</v>
      </c>
      <c r="AZ2314" s="1222"/>
    </row>
    <row r="2315" spans="1:52" x14ac:dyDescent="0.25">
      <c r="A2315" s="1016" t="str">
        <f t="shared" si="559"/>
        <v>KBTP</v>
      </c>
      <c r="B2315" s="613"/>
      <c r="C2315" s="596" t="str">
        <f t="shared" si="560"/>
        <v xml:space="preserve"> </v>
      </c>
      <c r="D2315" s="20"/>
      <c r="E2315" s="984" t="str">
        <f t="shared" si="561"/>
        <v>Mainline</v>
      </c>
      <c r="F2315" s="875"/>
      <c r="G2315" s="876"/>
      <c r="H2315" s="876"/>
      <c r="I2315" s="270"/>
      <c r="J2315" s="878"/>
      <c r="V2315">
        <f t="shared" si="562"/>
        <v>0</v>
      </c>
      <c r="W2315">
        <f t="shared" si="557"/>
        <v>0</v>
      </c>
      <c r="X2315">
        <f t="shared" si="563"/>
        <v>0</v>
      </c>
      <c r="Y2315">
        <f t="shared" si="564"/>
        <v>0</v>
      </c>
      <c r="Z2315" s="1222" t="str">
        <f t="shared" si="565"/>
        <v xml:space="preserve"> </v>
      </c>
      <c r="AL2315">
        <f t="shared" si="566"/>
        <v>0</v>
      </c>
      <c r="AV2315">
        <f t="shared" si="567"/>
        <v>0</v>
      </c>
      <c r="AW2315">
        <f t="shared" si="558"/>
        <v>0</v>
      </c>
      <c r="AX2315">
        <f t="shared" si="568"/>
        <v>0</v>
      </c>
      <c r="AY2315">
        <f t="shared" si="569"/>
        <v>0</v>
      </c>
      <c r="AZ2315" s="1222"/>
    </row>
    <row r="2316" spans="1:52" x14ac:dyDescent="0.25">
      <c r="A2316" s="1016" t="str">
        <f t="shared" si="559"/>
        <v>KBTP</v>
      </c>
      <c r="B2316" s="613"/>
      <c r="C2316" s="596" t="str">
        <f t="shared" si="560"/>
        <v xml:space="preserve"> </v>
      </c>
      <c r="D2316" s="20"/>
      <c r="E2316" s="984" t="str">
        <f t="shared" si="561"/>
        <v>Mainline</v>
      </c>
      <c r="F2316" s="875"/>
      <c r="G2316" s="876"/>
      <c r="H2316" s="876"/>
      <c r="I2316" s="270"/>
      <c r="J2316" s="878"/>
      <c r="V2316">
        <f t="shared" si="562"/>
        <v>0</v>
      </c>
      <c r="W2316">
        <f t="shared" si="557"/>
        <v>0</v>
      </c>
      <c r="X2316">
        <f t="shared" si="563"/>
        <v>0</v>
      </c>
      <c r="Y2316">
        <f t="shared" si="564"/>
        <v>0</v>
      </c>
      <c r="Z2316" s="1222" t="str">
        <f t="shared" si="565"/>
        <v xml:space="preserve"> </v>
      </c>
      <c r="AL2316">
        <f t="shared" si="566"/>
        <v>0</v>
      </c>
      <c r="AV2316">
        <f t="shared" si="567"/>
        <v>0</v>
      </c>
      <c r="AW2316">
        <f t="shared" si="558"/>
        <v>0</v>
      </c>
      <c r="AX2316">
        <f t="shared" si="568"/>
        <v>0</v>
      </c>
      <c r="AY2316">
        <f t="shared" si="569"/>
        <v>0</v>
      </c>
      <c r="AZ2316" s="1222"/>
    </row>
    <row r="2317" spans="1:52" x14ac:dyDescent="0.25">
      <c r="A2317" s="1016" t="str">
        <f t="shared" si="559"/>
        <v>KBTP</v>
      </c>
      <c r="B2317" s="613"/>
      <c r="C2317" s="596" t="str">
        <f t="shared" si="560"/>
        <v xml:space="preserve"> </v>
      </c>
      <c r="D2317" s="20"/>
      <c r="E2317" s="984" t="str">
        <f t="shared" si="561"/>
        <v>Mainline</v>
      </c>
      <c r="F2317" s="875"/>
      <c r="G2317" s="876"/>
      <c r="H2317" s="876"/>
      <c r="I2317" s="270"/>
      <c r="J2317" s="878"/>
      <c r="V2317">
        <f t="shared" si="562"/>
        <v>0</v>
      </c>
      <c r="W2317">
        <f t="shared" si="557"/>
        <v>0</v>
      </c>
      <c r="X2317">
        <f t="shared" si="563"/>
        <v>0</v>
      </c>
      <c r="Y2317">
        <f t="shared" si="564"/>
        <v>0</v>
      </c>
      <c r="Z2317" s="1222" t="str">
        <f t="shared" si="565"/>
        <v xml:space="preserve"> </v>
      </c>
      <c r="AL2317">
        <f t="shared" si="566"/>
        <v>0</v>
      </c>
      <c r="AV2317">
        <f t="shared" si="567"/>
        <v>0</v>
      </c>
      <c r="AW2317">
        <f t="shared" si="558"/>
        <v>0</v>
      </c>
      <c r="AX2317">
        <f t="shared" si="568"/>
        <v>0</v>
      </c>
      <c r="AY2317">
        <f t="shared" si="569"/>
        <v>0</v>
      </c>
      <c r="AZ2317" s="1222"/>
    </row>
    <row r="2318" spans="1:52" x14ac:dyDescent="0.25">
      <c r="A2318" s="1016" t="str">
        <f t="shared" si="559"/>
        <v>KBTP</v>
      </c>
      <c r="B2318" s="613"/>
      <c r="C2318" s="596" t="str">
        <f t="shared" si="560"/>
        <v xml:space="preserve"> </v>
      </c>
      <c r="D2318" s="20"/>
      <c r="E2318" s="984" t="str">
        <f t="shared" si="561"/>
        <v>Mainline</v>
      </c>
      <c r="F2318" s="875"/>
      <c r="G2318" s="876"/>
      <c r="H2318" s="876"/>
      <c r="I2318" s="270"/>
      <c r="J2318" s="878"/>
      <c r="V2318">
        <f t="shared" si="562"/>
        <v>0</v>
      </c>
      <c r="W2318">
        <f t="shared" si="557"/>
        <v>0</v>
      </c>
      <c r="X2318">
        <f t="shared" si="563"/>
        <v>0</v>
      </c>
      <c r="Y2318">
        <f t="shared" si="564"/>
        <v>0</v>
      </c>
      <c r="Z2318" s="1222" t="str">
        <f t="shared" si="565"/>
        <v xml:space="preserve"> </v>
      </c>
      <c r="AL2318">
        <f t="shared" si="566"/>
        <v>0</v>
      </c>
      <c r="AV2318">
        <f t="shared" si="567"/>
        <v>0</v>
      </c>
      <c r="AW2318">
        <f t="shared" si="558"/>
        <v>0</v>
      </c>
      <c r="AX2318">
        <f t="shared" si="568"/>
        <v>0</v>
      </c>
      <c r="AY2318">
        <f t="shared" si="569"/>
        <v>0</v>
      </c>
      <c r="AZ2318" s="1222"/>
    </row>
    <row r="2319" spans="1:52" x14ac:dyDescent="0.25">
      <c r="A2319" s="1016" t="str">
        <f t="shared" si="559"/>
        <v>KBTP</v>
      </c>
      <c r="B2319" s="613"/>
      <c r="C2319" s="596" t="str">
        <f t="shared" si="560"/>
        <v xml:space="preserve"> </v>
      </c>
      <c r="D2319" s="20"/>
      <c r="E2319" s="984" t="str">
        <f t="shared" si="561"/>
        <v>Mainline</v>
      </c>
      <c r="F2319" s="875"/>
      <c r="G2319" s="876"/>
      <c r="H2319" s="876"/>
      <c r="I2319" s="270"/>
      <c r="J2319" s="878"/>
      <c r="V2319">
        <f t="shared" si="562"/>
        <v>0</v>
      </c>
      <c r="W2319">
        <f t="shared" si="557"/>
        <v>0</v>
      </c>
      <c r="X2319">
        <f t="shared" si="563"/>
        <v>0</v>
      </c>
      <c r="Y2319">
        <f t="shared" si="564"/>
        <v>0</v>
      </c>
      <c r="Z2319" s="1222" t="str">
        <f t="shared" si="565"/>
        <v xml:space="preserve"> </v>
      </c>
      <c r="AL2319">
        <f t="shared" si="566"/>
        <v>0</v>
      </c>
      <c r="AV2319">
        <f t="shared" si="567"/>
        <v>0</v>
      </c>
      <c r="AW2319">
        <f t="shared" si="558"/>
        <v>0</v>
      </c>
      <c r="AX2319">
        <f t="shared" si="568"/>
        <v>0</v>
      </c>
      <c r="AY2319">
        <f t="shared" si="569"/>
        <v>0</v>
      </c>
      <c r="AZ2319" s="1222"/>
    </row>
    <row r="2320" spans="1:52" x14ac:dyDescent="0.25">
      <c r="A2320" s="1016" t="str">
        <f t="shared" si="559"/>
        <v>KBTP</v>
      </c>
      <c r="B2320" s="613"/>
      <c r="C2320" s="596" t="str">
        <f t="shared" si="560"/>
        <v xml:space="preserve"> </v>
      </c>
      <c r="D2320" s="20"/>
      <c r="E2320" s="984" t="str">
        <f t="shared" si="561"/>
        <v>Mainline</v>
      </c>
      <c r="F2320" s="875"/>
      <c r="G2320" s="876"/>
      <c r="H2320" s="876"/>
      <c r="I2320" s="270"/>
      <c r="J2320" s="878"/>
      <c r="V2320">
        <f t="shared" si="562"/>
        <v>0</v>
      </c>
      <c r="W2320">
        <f t="shared" si="557"/>
        <v>0</v>
      </c>
      <c r="X2320">
        <f t="shared" si="563"/>
        <v>0</v>
      </c>
      <c r="Y2320">
        <f t="shared" si="564"/>
        <v>0</v>
      </c>
      <c r="Z2320" s="1222" t="str">
        <f t="shared" si="565"/>
        <v xml:space="preserve"> </v>
      </c>
      <c r="AL2320">
        <f t="shared" si="566"/>
        <v>0</v>
      </c>
      <c r="AV2320">
        <f t="shared" si="567"/>
        <v>0</v>
      </c>
      <c r="AW2320">
        <f t="shared" si="558"/>
        <v>0</v>
      </c>
      <c r="AX2320">
        <f t="shared" si="568"/>
        <v>0</v>
      </c>
      <c r="AY2320">
        <f t="shared" si="569"/>
        <v>0</v>
      </c>
      <c r="AZ2320" s="1222"/>
    </row>
    <row r="2321" spans="1:52" x14ac:dyDescent="0.25">
      <c r="A2321" s="1016" t="str">
        <f t="shared" si="559"/>
        <v>KBTP</v>
      </c>
      <c r="B2321" s="613"/>
      <c r="C2321" s="596" t="str">
        <f t="shared" si="560"/>
        <v xml:space="preserve"> </v>
      </c>
      <c r="D2321" s="20"/>
      <c r="E2321" s="984" t="str">
        <f t="shared" si="561"/>
        <v>Mainline</v>
      </c>
      <c r="F2321" s="875"/>
      <c r="G2321" s="876"/>
      <c r="H2321" s="876"/>
      <c r="I2321" s="270"/>
      <c r="J2321" s="878"/>
      <c r="V2321">
        <f t="shared" si="562"/>
        <v>0</v>
      </c>
      <c r="W2321">
        <f t="shared" si="557"/>
        <v>0</v>
      </c>
      <c r="X2321">
        <f t="shared" si="563"/>
        <v>0</v>
      </c>
      <c r="Y2321">
        <f t="shared" si="564"/>
        <v>0</v>
      </c>
      <c r="Z2321" s="1222" t="str">
        <f t="shared" si="565"/>
        <v xml:space="preserve"> </v>
      </c>
      <c r="AL2321">
        <f t="shared" si="566"/>
        <v>0</v>
      </c>
      <c r="AV2321">
        <f t="shared" si="567"/>
        <v>0</v>
      </c>
      <c r="AW2321">
        <f t="shared" si="558"/>
        <v>0</v>
      </c>
      <c r="AX2321">
        <f t="shared" si="568"/>
        <v>0</v>
      </c>
      <c r="AY2321">
        <f t="shared" si="569"/>
        <v>0</v>
      </c>
      <c r="AZ2321" s="1222"/>
    </row>
    <row r="2322" spans="1:52" x14ac:dyDescent="0.25">
      <c r="A2322" s="1016" t="str">
        <f t="shared" si="559"/>
        <v>KBTP</v>
      </c>
      <c r="B2322" s="613"/>
      <c r="C2322" s="596" t="str">
        <f t="shared" si="560"/>
        <v xml:space="preserve"> </v>
      </c>
      <c r="D2322" s="20"/>
      <c r="E2322" s="984" t="str">
        <f t="shared" si="561"/>
        <v>Mainline</v>
      </c>
      <c r="F2322" s="875"/>
      <c r="G2322" s="876"/>
      <c r="H2322" s="876"/>
      <c r="I2322" s="270"/>
      <c r="J2322" s="878"/>
      <c r="V2322">
        <f t="shared" si="562"/>
        <v>0</v>
      </c>
      <c r="W2322">
        <f t="shared" si="557"/>
        <v>0</v>
      </c>
      <c r="X2322">
        <f t="shared" si="563"/>
        <v>0</v>
      </c>
      <c r="Y2322">
        <f t="shared" si="564"/>
        <v>0</v>
      </c>
      <c r="Z2322" s="1222" t="str">
        <f t="shared" si="565"/>
        <v xml:space="preserve"> </v>
      </c>
      <c r="AL2322">
        <f t="shared" si="566"/>
        <v>0</v>
      </c>
      <c r="AV2322">
        <f t="shared" si="567"/>
        <v>0</v>
      </c>
      <c r="AW2322">
        <f t="shared" si="558"/>
        <v>0</v>
      </c>
      <c r="AX2322">
        <f t="shared" si="568"/>
        <v>0</v>
      </c>
      <c r="AY2322">
        <f t="shared" si="569"/>
        <v>0</v>
      </c>
      <c r="AZ2322" s="1222"/>
    </row>
    <row r="2323" spans="1:52" x14ac:dyDescent="0.25">
      <c r="A2323" s="1016" t="str">
        <f t="shared" si="559"/>
        <v>KBTP</v>
      </c>
      <c r="B2323" s="613"/>
      <c r="C2323" s="596" t="str">
        <f t="shared" si="560"/>
        <v xml:space="preserve"> </v>
      </c>
      <c r="D2323" s="20"/>
      <c r="E2323" s="984" t="str">
        <f t="shared" si="561"/>
        <v>Mainline</v>
      </c>
      <c r="F2323" s="875"/>
      <c r="G2323" s="876"/>
      <c r="H2323" s="876"/>
      <c r="I2323" s="270"/>
      <c r="J2323" s="878"/>
      <c r="V2323">
        <f t="shared" si="562"/>
        <v>0</v>
      </c>
      <c r="W2323">
        <f t="shared" si="557"/>
        <v>0</v>
      </c>
      <c r="X2323">
        <f t="shared" si="563"/>
        <v>0</v>
      </c>
      <c r="Y2323">
        <f t="shared" si="564"/>
        <v>0</v>
      </c>
      <c r="Z2323" s="1222" t="str">
        <f t="shared" si="565"/>
        <v xml:space="preserve"> </v>
      </c>
      <c r="AL2323">
        <f t="shared" si="566"/>
        <v>0</v>
      </c>
      <c r="AV2323">
        <f t="shared" si="567"/>
        <v>0</v>
      </c>
      <c r="AW2323">
        <f t="shared" si="558"/>
        <v>0</v>
      </c>
      <c r="AX2323">
        <f t="shared" si="568"/>
        <v>0</v>
      </c>
      <c r="AY2323">
        <f t="shared" si="569"/>
        <v>0</v>
      </c>
      <c r="AZ2323" s="1222"/>
    </row>
    <row r="2324" spans="1:52" x14ac:dyDescent="0.25">
      <c r="A2324" s="1016" t="str">
        <f t="shared" si="559"/>
        <v>KBTP</v>
      </c>
      <c r="B2324" s="613"/>
      <c r="C2324" s="596" t="str">
        <f t="shared" si="560"/>
        <v xml:space="preserve"> </v>
      </c>
      <c r="D2324" s="20"/>
      <c r="E2324" s="984" t="str">
        <f t="shared" si="561"/>
        <v>Mainline</v>
      </c>
      <c r="F2324" s="875"/>
      <c r="G2324" s="876"/>
      <c r="H2324" s="876"/>
      <c r="I2324" s="270"/>
      <c r="J2324" s="878"/>
      <c r="V2324">
        <f t="shared" si="562"/>
        <v>0</v>
      </c>
      <c r="W2324">
        <f t="shared" si="557"/>
        <v>0</v>
      </c>
      <c r="X2324">
        <f t="shared" si="563"/>
        <v>0</v>
      </c>
      <c r="Y2324">
        <f t="shared" si="564"/>
        <v>0</v>
      </c>
      <c r="Z2324" s="1222" t="str">
        <f t="shared" si="565"/>
        <v xml:space="preserve"> </v>
      </c>
      <c r="AL2324">
        <f t="shared" si="566"/>
        <v>0</v>
      </c>
      <c r="AV2324">
        <f t="shared" si="567"/>
        <v>0</v>
      </c>
      <c r="AW2324">
        <f t="shared" si="558"/>
        <v>0</v>
      </c>
      <c r="AX2324">
        <f t="shared" si="568"/>
        <v>0</v>
      </c>
      <c r="AY2324">
        <f t="shared" si="569"/>
        <v>0</v>
      </c>
      <c r="AZ2324" s="1222"/>
    </row>
    <row r="2325" spans="1:52" x14ac:dyDescent="0.25">
      <c r="A2325" s="1016" t="str">
        <f t="shared" si="559"/>
        <v>KBTP</v>
      </c>
      <c r="B2325" s="613"/>
      <c r="C2325" s="596" t="str">
        <f t="shared" si="560"/>
        <v xml:space="preserve"> </v>
      </c>
      <c r="D2325" s="20"/>
      <c r="E2325" s="984" t="str">
        <f t="shared" si="561"/>
        <v>Mainline</v>
      </c>
      <c r="F2325" s="875"/>
      <c r="G2325" s="876"/>
      <c r="H2325" s="876"/>
      <c r="I2325" s="270"/>
      <c r="J2325" s="878"/>
      <c r="V2325">
        <f t="shared" si="562"/>
        <v>0</v>
      </c>
      <c r="W2325">
        <f t="shared" si="557"/>
        <v>0</v>
      </c>
      <c r="X2325">
        <f t="shared" si="563"/>
        <v>0</v>
      </c>
      <c r="Y2325">
        <f t="shared" si="564"/>
        <v>0</v>
      </c>
      <c r="Z2325" s="1222" t="str">
        <f t="shared" si="565"/>
        <v xml:space="preserve"> </v>
      </c>
      <c r="AL2325">
        <f t="shared" si="566"/>
        <v>0</v>
      </c>
      <c r="AV2325">
        <f t="shared" si="567"/>
        <v>0</v>
      </c>
      <c r="AW2325">
        <f t="shared" si="558"/>
        <v>0</v>
      </c>
      <c r="AX2325">
        <f t="shared" si="568"/>
        <v>0</v>
      </c>
      <c r="AY2325">
        <f t="shared" si="569"/>
        <v>0</v>
      </c>
      <c r="AZ2325" s="1222"/>
    </row>
    <row r="2326" spans="1:52" x14ac:dyDescent="0.25">
      <c r="A2326" s="1016" t="str">
        <f t="shared" si="559"/>
        <v>KBTP</v>
      </c>
      <c r="B2326" s="613"/>
      <c r="C2326" s="596" t="str">
        <f t="shared" si="560"/>
        <v xml:space="preserve"> </v>
      </c>
      <c r="D2326" s="20"/>
      <c r="E2326" s="984" t="str">
        <f t="shared" si="561"/>
        <v>Mainline</v>
      </c>
      <c r="F2326" s="875"/>
      <c r="G2326" s="876"/>
      <c r="H2326" s="876"/>
      <c r="I2326" s="270"/>
      <c r="J2326" s="878"/>
      <c r="V2326">
        <f t="shared" si="562"/>
        <v>0</v>
      </c>
      <c r="W2326">
        <f t="shared" si="557"/>
        <v>0</v>
      </c>
      <c r="X2326">
        <f t="shared" si="563"/>
        <v>0</v>
      </c>
      <c r="Y2326">
        <f t="shared" si="564"/>
        <v>0</v>
      </c>
      <c r="Z2326" s="1222" t="str">
        <f t="shared" si="565"/>
        <v xml:space="preserve"> </v>
      </c>
      <c r="AL2326">
        <f t="shared" si="566"/>
        <v>0</v>
      </c>
      <c r="AV2326">
        <f t="shared" si="567"/>
        <v>0</v>
      </c>
      <c r="AW2326">
        <f t="shared" si="558"/>
        <v>0</v>
      </c>
      <c r="AX2326">
        <f t="shared" si="568"/>
        <v>0</v>
      </c>
      <c r="AY2326">
        <f t="shared" si="569"/>
        <v>0</v>
      </c>
      <c r="AZ2326" s="1222"/>
    </row>
    <row r="2327" spans="1:52" x14ac:dyDescent="0.25">
      <c r="A2327" s="1016" t="str">
        <f t="shared" si="559"/>
        <v>KBTP</v>
      </c>
      <c r="B2327" s="613"/>
      <c r="C2327" s="596" t="str">
        <f t="shared" si="560"/>
        <v xml:space="preserve"> </v>
      </c>
      <c r="D2327" s="20"/>
      <c r="E2327" s="984" t="str">
        <f t="shared" si="561"/>
        <v>Mainline</v>
      </c>
      <c r="F2327" s="875"/>
      <c r="G2327" s="876"/>
      <c r="H2327" s="876"/>
      <c r="I2327" s="270"/>
      <c r="J2327" s="878"/>
      <c r="V2327">
        <f t="shared" si="562"/>
        <v>0</v>
      </c>
      <c r="W2327">
        <f t="shared" si="557"/>
        <v>0</v>
      </c>
      <c r="X2327">
        <f t="shared" si="563"/>
        <v>0</v>
      </c>
      <c r="Y2327">
        <f t="shared" si="564"/>
        <v>0</v>
      </c>
      <c r="Z2327" s="1222" t="str">
        <f t="shared" si="565"/>
        <v xml:space="preserve"> </v>
      </c>
      <c r="AL2327">
        <f t="shared" si="566"/>
        <v>0</v>
      </c>
      <c r="AV2327">
        <f t="shared" si="567"/>
        <v>0</v>
      </c>
      <c r="AW2327">
        <f t="shared" si="558"/>
        <v>0</v>
      </c>
      <c r="AX2327">
        <f t="shared" si="568"/>
        <v>0</v>
      </c>
      <c r="AY2327">
        <f t="shared" si="569"/>
        <v>0</v>
      </c>
      <c r="AZ2327" s="1222"/>
    </row>
    <row r="2328" spans="1:52" x14ac:dyDescent="0.25">
      <c r="A2328" s="1016" t="str">
        <f t="shared" si="559"/>
        <v>KBTP</v>
      </c>
      <c r="B2328" s="613"/>
      <c r="C2328" s="596" t="str">
        <f t="shared" si="560"/>
        <v xml:space="preserve"> </v>
      </c>
      <c r="D2328" s="20"/>
      <c r="E2328" s="984" t="str">
        <f t="shared" si="561"/>
        <v>Mainline</v>
      </c>
      <c r="F2328" s="875"/>
      <c r="G2328" s="876"/>
      <c r="H2328" s="876"/>
      <c r="I2328" s="270"/>
      <c r="J2328" s="878"/>
      <c r="V2328">
        <f t="shared" si="562"/>
        <v>0</v>
      </c>
      <c r="W2328">
        <f t="shared" si="557"/>
        <v>0</v>
      </c>
      <c r="X2328">
        <f t="shared" si="563"/>
        <v>0</v>
      </c>
      <c r="Y2328">
        <f t="shared" si="564"/>
        <v>0</v>
      </c>
      <c r="Z2328" s="1222" t="str">
        <f t="shared" si="565"/>
        <v xml:space="preserve"> </v>
      </c>
      <c r="AL2328">
        <f t="shared" si="566"/>
        <v>0</v>
      </c>
      <c r="AV2328">
        <f t="shared" si="567"/>
        <v>0</v>
      </c>
      <c r="AW2328">
        <f t="shared" si="558"/>
        <v>0</v>
      </c>
      <c r="AX2328">
        <f t="shared" si="568"/>
        <v>0</v>
      </c>
      <c r="AY2328">
        <f t="shared" si="569"/>
        <v>0</v>
      </c>
      <c r="AZ2328" s="1222"/>
    </row>
    <row r="2329" spans="1:52" x14ac:dyDescent="0.25">
      <c r="A2329" s="1016" t="str">
        <f t="shared" si="559"/>
        <v>KBTP</v>
      </c>
      <c r="B2329" s="613"/>
      <c r="C2329" s="596" t="str">
        <f t="shared" si="560"/>
        <v xml:space="preserve"> </v>
      </c>
      <c r="D2329" s="20"/>
      <c r="E2329" s="984" t="str">
        <f t="shared" si="561"/>
        <v>Mainline</v>
      </c>
      <c r="F2329" s="875"/>
      <c r="G2329" s="876"/>
      <c r="H2329" s="876"/>
      <c r="I2329" s="270"/>
      <c r="J2329" s="878"/>
      <c r="V2329">
        <f t="shared" si="562"/>
        <v>0</v>
      </c>
      <c r="W2329">
        <f t="shared" si="557"/>
        <v>0</v>
      </c>
      <c r="X2329">
        <f t="shared" si="563"/>
        <v>0</v>
      </c>
      <c r="Y2329">
        <f t="shared" si="564"/>
        <v>0</v>
      </c>
      <c r="Z2329" s="1222" t="str">
        <f t="shared" si="565"/>
        <v xml:space="preserve"> </v>
      </c>
      <c r="AL2329">
        <f t="shared" si="566"/>
        <v>0</v>
      </c>
      <c r="AV2329">
        <f t="shared" si="567"/>
        <v>0</v>
      </c>
      <c r="AW2329">
        <f t="shared" si="558"/>
        <v>0</v>
      </c>
      <c r="AX2329">
        <f t="shared" si="568"/>
        <v>0</v>
      </c>
      <c r="AY2329">
        <f t="shared" si="569"/>
        <v>0</v>
      </c>
      <c r="AZ2329" s="1222"/>
    </row>
    <row r="2330" spans="1:52" x14ac:dyDescent="0.25">
      <c r="A2330" s="1016" t="str">
        <f t="shared" si="559"/>
        <v>KBTP</v>
      </c>
      <c r="B2330" s="613"/>
      <c r="C2330" s="596" t="str">
        <f t="shared" si="560"/>
        <v xml:space="preserve"> </v>
      </c>
      <c r="D2330" s="20"/>
      <c r="E2330" s="984" t="str">
        <f t="shared" si="561"/>
        <v>Mainline</v>
      </c>
      <c r="F2330" s="875"/>
      <c r="G2330" s="876"/>
      <c r="H2330" s="876"/>
      <c r="I2330" s="270"/>
      <c r="J2330" s="878"/>
      <c r="V2330">
        <f t="shared" si="562"/>
        <v>0</v>
      </c>
      <c r="W2330">
        <f t="shared" si="557"/>
        <v>0</v>
      </c>
      <c r="X2330">
        <f t="shared" si="563"/>
        <v>0</v>
      </c>
      <c r="Y2330">
        <f t="shared" si="564"/>
        <v>0</v>
      </c>
      <c r="Z2330" s="1222" t="str">
        <f t="shared" si="565"/>
        <v xml:space="preserve"> </v>
      </c>
      <c r="AL2330">
        <f t="shared" si="566"/>
        <v>0</v>
      </c>
      <c r="AV2330">
        <f t="shared" si="567"/>
        <v>0</v>
      </c>
      <c r="AW2330">
        <f t="shared" si="558"/>
        <v>0</v>
      </c>
      <c r="AX2330">
        <f t="shared" si="568"/>
        <v>0</v>
      </c>
      <c r="AY2330">
        <f t="shared" si="569"/>
        <v>0</v>
      </c>
      <c r="AZ2330" s="1222"/>
    </row>
    <row r="2331" spans="1:52" x14ac:dyDescent="0.25">
      <c r="A2331" s="1016" t="str">
        <f t="shared" si="559"/>
        <v>KBTP</v>
      </c>
      <c r="B2331" s="613"/>
      <c r="C2331" s="596" t="str">
        <f t="shared" si="560"/>
        <v xml:space="preserve"> </v>
      </c>
      <c r="D2331" s="20"/>
      <c r="E2331" s="984" t="str">
        <f t="shared" si="561"/>
        <v>Mainline</v>
      </c>
      <c r="F2331" s="875"/>
      <c r="G2331" s="876"/>
      <c r="H2331" s="876"/>
      <c r="I2331" s="270"/>
      <c r="J2331" s="878"/>
      <c r="V2331">
        <f t="shared" si="562"/>
        <v>0</v>
      </c>
      <c r="W2331">
        <f t="shared" si="557"/>
        <v>0</v>
      </c>
      <c r="X2331">
        <f t="shared" si="563"/>
        <v>0</v>
      </c>
      <c r="Y2331">
        <f t="shared" si="564"/>
        <v>0</v>
      </c>
      <c r="Z2331" s="1222" t="str">
        <f t="shared" si="565"/>
        <v xml:space="preserve"> </v>
      </c>
      <c r="AL2331">
        <f t="shared" si="566"/>
        <v>0</v>
      </c>
      <c r="AV2331">
        <f t="shared" si="567"/>
        <v>0</v>
      </c>
      <c r="AW2331">
        <f t="shared" si="558"/>
        <v>0</v>
      </c>
      <c r="AX2331">
        <f t="shared" si="568"/>
        <v>0</v>
      </c>
      <c r="AY2331">
        <f t="shared" si="569"/>
        <v>0</v>
      </c>
      <c r="AZ2331" s="1222"/>
    </row>
    <row r="2332" spans="1:52" x14ac:dyDescent="0.25">
      <c r="A2332" s="1016" t="str">
        <f t="shared" si="559"/>
        <v>KBTP</v>
      </c>
      <c r="B2332" s="613"/>
      <c r="C2332" s="596" t="str">
        <f t="shared" si="560"/>
        <v xml:space="preserve"> </v>
      </c>
      <c r="D2332" s="20"/>
      <c r="E2332" s="984" t="str">
        <f t="shared" si="561"/>
        <v>Mainline</v>
      </c>
      <c r="F2332" s="875"/>
      <c r="G2332" s="876"/>
      <c r="H2332" s="876"/>
      <c r="I2332" s="270"/>
      <c r="J2332" s="878"/>
      <c r="V2332">
        <f t="shared" si="562"/>
        <v>0</v>
      </c>
      <c r="W2332">
        <f t="shared" si="557"/>
        <v>0</v>
      </c>
      <c r="X2332">
        <f t="shared" si="563"/>
        <v>0</v>
      </c>
      <c r="Y2332">
        <f t="shared" si="564"/>
        <v>0</v>
      </c>
      <c r="Z2332" s="1222" t="str">
        <f t="shared" si="565"/>
        <v xml:space="preserve"> </v>
      </c>
      <c r="AL2332">
        <f t="shared" si="566"/>
        <v>0</v>
      </c>
      <c r="AV2332">
        <f t="shared" si="567"/>
        <v>0</v>
      </c>
      <c r="AW2332">
        <f t="shared" si="558"/>
        <v>0</v>
      </c>
      <c r="AX2332">
        <f t="shared" si="568"/>
        <v>0</v>
      </c>
      <c r="AY2332">
        <f t="shared" si="569"/>
        <v>0</v>
      </c>
      <c r="AZ2332" s="1222"/>
    </row>
    <row r="2333" spans="1:52" x14ac:dyDescent="0.25">
      <c r="A2333" s="1016" t="str">
        <f t="shared" si="559"/>
        <v>KBTP</v>
      </c>
      <c r="B2333" s="613"/>
      <c r="C2333" s="596" t="str">
        <f t="shared" si="560"/>
        <v xml:space="preserve"> </v>
      </c>
      <c r="D2333" s="20"/>
      <c r="E2333" s="984" t="str">
        <f t="shared" si="561"/>
        <v>Mainline</v>
      </c>
      <c r="F2333" s="875"/>
      <c r="G2333" s="876"/>
      <c r="H2333" s="876"/>
      <c r="I2333" s="270"/>
      <c r="J2333" s="878"/>
      <c r="V2333">
        <f t="shared" si="562"/>
        <v>0</v>
      </c>
      <c r="W2333">
        <f t="shared" si="557"/>
        <v>0</v>
      </c>
      <c r="X2333">
        <f t="shared" si="563"/>
        <v>0</v>
      </c>
      <c r="Y2333">
        <f t="shared" si="564"/>
        <v>0</v>
      </c>
      <c r="Z2333" s="1222" t="str">
        <f t="shared" si="565"/>
        <v xml:space="preserve"> </v>
      </c>
      <c r="AL2333">
        <f t="shared" si="566"/>
        <v>0</v>
      </c>
      <c r="AV2333">
        <f t="shared" si="567"/>
        <v>0</v>
      </c>
      <c r="AW2333">
        <f t="shared" si="558"/>
        <v>0</v>
      </c>
      <c r="AX2333">
        <f t="shared" si="568"/>
        <v>0</v>
      </c>
      <c r="AY2333">
        <f t="shared" si="569"/>
        <v>0</v>
      </c>
      <c r="AZ2333" s="1222"/>
    </row>
    <row r="2334" spans="1:52" x14ac:dyDescent="0.25">
      <c r="A2334" s="1016" t="str">
        <f t="shared" si="559"/>
        <v>KBTP</v>
      </c>
      <c r="B2334" s="613"/>
      <c r="C2334" s="596" t="str">
        <f t="shared" si="560"/>
        <v xml:space="preserve"> </v>
      </c>
      <c r="D2334" s="20"/>
      <c r="E2334" s="984" t="str">
        <f t="shared" si="561"/>
        <v>Mainline</v>
      </c>
      <c r="F2334" s="875"/>
      <c r="G2334" s="876"/>
      <c r="H2334" s="876"/>
      <c r="I2334" s="270"/>
      <c r="J2334" s="878"/>
      <c r="V2334">
        <f t="shared" si="562"/>
        <v>0</v>
      </c>
      <c r="W2334">
        <f t="shared" si="557"/>
        <v>0</v>
      </c>
      <c r="X2334">
        <f t="shared" si="563"/>
        <v>0</v>
      </c>
      <c r="Y2334">
        <f t="shared" si="564"/>
        <v>0</v>
      </c>
      <c r="Z2334" s="1222" t="str">
        <f t="shared" si="565"/>
        <v xml:space="preserve"> </v>
      </c>
      <c r="AL2334">
        <f t="shared" si="566"/>
        <v>0</v>
      </c>
      <c r="AV2334">
        <f t="shared" si="567"/>
        <v>0</v>
      </c>
      <c r="AW2334">
        <f t="shared" si="558"/>
        <v>0</v>
      </c>
      <c r="AX2334">
        <f t="shared" si="568"/>
        <v>0</v>
      </c>
      <c r="AY2334">
        <f t="shared" si="569"/>
        <v>0</v>
      </c>
      <c r="AZ2334" s="1222"/>
    </row>
    <row r="2335" spans="1:52" x14ac:dyDescent="0.25">
      <c r="A2335" s="1016" t="str">
        <f t="shared" si="559"/>
        <v>KBTP</v>
      </c>
      <c r="B2335" s="613"/>
      <c r="C2335" s="596" t="str">
        <f t="shared" si="560"/>
        <v xml:space="preserve"> </v>
      </c>
      <c r="D2335" s="20"/>
      <c r="E2335" s="984" t="str">
        <f t="shared" si="561"/>
        <v>Mainline</v>
      </c>
      <c r="F2335" s="875"/>
      <c r="G2335" s="876"/>
      <c r="H2335" s="876"/>
      <c r="I2335" s="270"/>
      <c r="J2335" s="878"/>
      <c r="V2335">
        <f t="shared" si="562"/>
        <v>0</v>
      </c>
      <c r="W2335">
        <f t="shared" si="557"/>
        <v>0</v>
      </c>
      <c r="X2335">
        <f t="shared" si="563"/>
        <v>0</v>
      </c>
      <c r="Y2335">
        <f t="shared" si="564"/>
        <v>0</v>
      </c>
      <c r="Z2335" s="1222" t="str">
        <f t="shared" si="565"/>
        <v xml:space="preserve"> </v>
      </c>
      <c r="AL2335">
        <f t="shared" si="566"/>
        <v>0</v>
      </c>
      <c r="AV2335">
        <f t="shared" si="567"/>
        <v>0</v>
      </c>
      <c r="AW2335">
        <f t="shared" si="558"/>
        <v>0</v>
      </c>
      <c r="AX2335">
        <f t="shared" si="568"/>
        <v>0</v>
      </c>
      <c r="AY2335">
        <f t="shared" si="569"/>
        <v>0</v>
      </c>
      <c r="AZ2335" s="1222"/>
    </row>
    <row r="2336" spans="1:52" x14ac:dyDescent="0.25">
      <c r="A2336" s="1016" t="str">
        <f t="shared" si="559"/>
        <v>KBTP</v>
      </c>
      <c r="B2336" s="613"/>
      <c r="C2336" s="596" t="str">
        <f t="shared" si="560"/>
        <v xml:space="preserve"> </v>
      </c>
      <c r="D2336" s="20"/>
      <c r="E2336" s="984" t="str">
        <f t="shared" si="561"/>
        <v>Mainline</v>
      </c>
      <c r="F2336" s="875"/>
      <c r="G2336" s="876"/>
      <c r="H2336" s="876"/>
      <c r="I2336" s="270"/>
      <c r="J2336" s="878"/>
      <c r="V2336">
        <f t="shared" si="562"/>
        <v>0</v>
      </c>
      <c r="W2336">
        <f t="shared" si="557"/>
        <v>0</v>
      </c>
      <c r="X2336">
        <f t="shared" si="563"/>
        <v>0</v>
      </c>
      <c r="Y2336">
        <f t="shared" si="564"/>
        <v>0</v>
      </c>
      <c r="Z2336" s="1222" t="str">
        <f t="shared" si="565"/>
        <v xml:space="preserve"> </v>
      </c>
      <c r="AL2336">
        <f t="shared" si="566"/>
        <v>0</v>
      </c>
      <c r="AV2336">
        <f t="shared" si="567"/>
        <v>0</v>
      </c>
      <c r="AW2336">
        <f t="shared" si="558"/>
        <v>0</v>
      </c>
      <c r="AX2336">
        <f t="shared" si="568"/>
        <v>0</v>
      </c>
      <c r="AY2336">
        <f t="shared" si="569"/>
        <v>0</v>
      </c>
      <c r="AZ2336" s="1222"/>
    </row>
    <row r="2337" spans="1:52" x14ac:dyDescent="0.25">
      <c r="A2337" s="1016" t="str">
        <f t="shared" si="559"/>
        <v>KBTP</v>
      </c>
      <c r="B2337" s="613"/>
      <c r="C2337" s="596" t="str">
        <f t="shared" si="560"/>
        <v xml:space="preserve"> </v>
      </c>
      <c r="D2337" s="20"/>
      <c r="E2337" s="984" t="str">
        <f t="shared" si="561"/>
        <v>Mainline</v>
      </c>
      <c r="F2337" s="875"/>
      <c r="G2337" s="876"/>
      <c r="H2337" s="876"/>
      <c r="I2337" s="270"/>
      <c r="J2337" s="878"/>
      <c r="V2337">
        <f t="shared" si="562"/>
        <v>0</v>
      </c>
      <c r="W2337">
        <f t="shared" ref="W2337:W2400" si="570">IF($F2337=$W$4,1,0)</f>
        <v>0</v>
      </c>
      <c r="X2337">
        <f t="shared" si="563"/>
        <v>0</v>
      </c>
      <c r="Y2337">
        <f t="shared" si="564"/>
        <v>0</v>
      </c>
      <c r="Z2337" s="1222" t="str">
        <f t="shared" si="565"/>
        <v xml:space="preserve"> </v>
      </c>
      <c r="AL2337">
        <f t="shared" si="566"/>
        <v>0</v>
      </c>
      <c r="AV2337">
        <f t="shared" si="567"/>
        <v>0</v>
      </c>
      <c r="AW2337">
        <f t="shared" ref="AW2337:AW2400" si="571">IF($F2337=$W$4,1,0)</f>
        <v>0</v>
      </c>
      <c r="AX2337">
        <f t="shared" si="568"/>
        <v>0</v>
      </c>
      <c r="AY2337">
        <f t="shared" si="569"/>
        <v>0</v>
      </c>
      <c r="AZ2337" s="1222"/>
    </row>
    <row r="2338" spans="1:52" x14ac:dyDescent="0.25">
      <c r="A2338" s="1016" t="str">
        <f t="shared" si="559"/>
        <v>KBTP</v>
      </c>
      <c r="B2338" s="613"/>
      <c r="C2338" s="596" t="str">
        <f t="shared" si="560"/>
        <v xml:space="preserve"> </v>
      </c>
      <c r="D2338" s="20"/>
      <c r="E2338" s="984" t="str">
        <f t="shared" si="561"/>
        <v>Mainline</v>
      </c>
      <c r="F2338" s="875"/>
      <c r="G2338" s="876"/>
      <c r="H2338" s="876"/>
      <c r="I2338" s="270"/>
      <c r="J2338" s="878"/>
      <c r="V2338">
        <f t="shared" si="562"/>
        <v>0</v>
      </c>
      <c r="W2338">
        <f t="shared" si="570"/>
        <v>0</v>
      </c>
      <c r="X2338">
        <f t="shared" si="563"/>
        <v>0</v>
      </c>
      <c r="Y2338">
        <f t="shared" si="564"/>
        <v>0</v>
      </c>
      <c r="Z2338" s="1222" t="str">
        <f t="shared" si="565"/>
        <v xml:space="preserve"> </v>
      </c>
      <c r="AL2338">
        <f t="shared" si="566"/>
        <v>0</v>
      </c>
      <c r="AV2338">
        <f t="shared" si="567"/>
        <v>0</v>
      </c>
      <c r="AW2338">
        <f t="shared" si="571"/>
        <v>0</v>
      </c>
      <c r="AX2338">
        <f t="shared" si="568"/>
        <v>0</v>
      </c>
      <c r="AY2338">
        <f t="shared" si="569"/>
        <v>0</v>
      </c>
      <c r="AZ2338" s="1222"/>
    </row>
    <row r="2339" spans="1:52" x14ac:dyDescent="0.25">
      <c r="A2339" s="1016" t="str">
        <f t="shared" si="559"/>
        <v>KBTP</v>
      </c>
      <c r="B2339" s="613"/>
      <c r="C2339" s="596" t="str">
        <f t="shared" si="560"/>
        <v xml:space="preserve"> </v>
      </c>
      <c r="D2339" s="20"/>
      <c r="E2339" s="984" t="str">
        <f t="shared" si="561"/>
        <v>Mainline</v>
      </c>
      <c r="F2339" s="875"/>
      <c r="G2339" s="876"/>
      <c r="H2339" s="876"/>
      <c r="I2339" s="270"/>
      <c r="J2339" s="878"/>
      <c r="V2339">
        <f t="shared" si="562"/>
        <v>0</v>
      </c>
      <c r="W2339">
        <f t="shared" si="570"/>
        <v>0</v>
      </c>
      <c r="X2339">
        <f t="shared" si="563"/>
        <v>0</v>
      </c>
      <c r="Y2339">
        <f t="shared" si="564"/>
        <v>0</v>
      </c>
      <c r="Z2339" s="1222" t="str">
        <f t="shared" si="565"/>
        <v xml:space="preserve"> </v>
      </c>
      <c r="AL2339">
        <f t="shared" si="566"/>
        <v>0</v>
      </c>
      <c r="AV2339">
        <f t="shared" si="567"/>
        <v>0</v>
      </c>
      <c r="AW2339">
        <f t="shared" si="571"/>
        <v>0</v>
      </c>
      <c r="AX2339">
        <f t="shared" si="568"/>
        <v>0</v>
      </c>
      <c r="AY2339">
        <f t="shared" si="569"/>
        <v>0</v>
      </c>
      <c r="AZ2339" s="1222"/>
    </row>
    <row r="2340" spans="1:52" x14ac:dyDescent="0.25">
      <c r="A2340" s="1016" t="str">
        <f t="shared" si="559"/>
        <v>KBTP</v>
      </c>
      <c r="B2340" s="613"/>
      <c r="C2340" s="596" t="str">
        <f t="shared" si="560"/>
        <v xml:space="preserve"> </v>
      </c>
      <c r="D2340" s="20"/>
      <c r="E2340" s="984" t="str">
        <f t="shared" si="561"/>
        <v>Mainline</v>
      </c>
      <c r="F2340" s="875"/>
      <c r="G2340" s="876"/>
      <c r="H2340" s="876"/>
      <c r="I2340" s="270"/>
      <c r="J2340" s="878"/>
      <c r="V2340">
        <f t="shared" si="562"/>
        <v>0</v>
      </c>
      <c r="W2340">
        <f t="shared" si="570"/>
        <v>0</v>
      </c>
      <c r="X2340">
        <f t="shared" si="563"/>
        <v>0</v>
      </c>
      <c r="Y2340">
        <f t="shared" si="564"/>
        <v>0</v>
      </c>
      <c r="Z2340" s="1222" t="str">
        <f t="shared" si="565"/>
        <v xml:space="preserve"> </v>
      </c>
      <c r="AL2340">
        <f t="shared" si="566"/>
        <v>0</v>
      </c>
      <c r="AV2340">
        <f t="shared" si="567"/>
        <v>0</v>
      </c>
      <c r="AW2340">
        <f t="shared" si="571"/>
        <v>0</v>
      </c>
      <c r="AX2340">
        <f t="shared" si="568"/>
        <v>0</v>
      </c>
      <c r="AY2340">
        <f t="shared" si="569"/>
        <v>0</v>
      </c>
      <c r="AZ2340" s="1222"/>
    </row>
    <row r="2341" spans="1:52" x14ac:dyDescent="0.25">
      <c r="A2341" s="1016" t="str">
        <f t="shared" si="559"/>
        <v>KBTP</v>
      </c>
      <c r="B2341" s="613"/>
      <c r="C2341" s="596" t="str">
        <f t="shared" si="560"/>
        <v xml:space="preserve"> </v>
      </c>
      <c r="D2341" s="20"/>
      <c r="E2341" s="984" t="str">
        <f t="shared" si="561"/>
        <v>Mainline</v>
      </c>
      <c r="F2341" s="875"/>
      <c r="G2341" s="876"/>
      <c r="H2341" s="876"/>
      <c r="I2341" s="270"/>
      <c r="J2341" s="878"/>
      <c r="V2341">
        <f t="shared" si="562"/>
        <v>0</v>
      </c>
      <c r="W2341">
        <f t="shared" si="570"/>
        <v>0</v>
      </c>
      <c r="X2341">
        <f t="shared" si="563"/>
        <v>0</v>
      </c>
      <c r="Y2341">
        <f t="shared" si="564"/>
        <v>0</v>
      </c>
      <c r="Z2341" s="1222" t="str">
        <f t="shared" si="565"/>
        <v xml:space="preserve"> </v>
      </c>
      <c r="AL2341">
        <f t="shared" si="566"/>
        <v>0</v>
      </c>
      <c r="AV2341">
        <f t="shared" si="567"/>
        <v>0</v>
      </c>
      <c r="AW2341">
        <f t="shared" si="571"/>
        <v>0</v>
      </c>
      <c r="AX2341">
        <f t="shared" si="568"/>
        <v>0</v>
      </c>
      <c r="AY2341">
        <f t="shared" si="569"/>
        <v>0</v>
      </c>
      <c r="AZ2341" s="1222"/>
    </row>
    <row r="2342" spans="1:52" x14ac:dyDescent="0.25">
      <c r="A2342" s="1016" t="str">
        <f t="shared" si="559"/>
        <v>KBTP</v>
      </c>
      <c r="B2342" s="613"/>
      <c r="C2342" s="596" t="str">
        <f t="shared" si="560"/>
        <v xml:space="preserve"> </v>
      </c>
      <c r="D2342" s="20"/>
      <c r="E2342" s="984" t="str">
        <f t="shared" si="561"/>
        <v>Mainline</v>
      </c>
      <c r="F2342" s="875"/>
      <c r="G2342" s="876"/>
      <c r="H2342" s="876"/>
      <c r="I2342" s="270"/>
      <c r="J2342" s="878"/>
      <c r="V2342">
        <f t="shared" si="562"/>
        <v>0</v>
      </c>
      <c r="W2342">
        <f t="shared" si="570"/>
        <v>0</v>
      </c>
      <c r="X2342">
        <f t="shared" si="563"/>
        <v>0</v>
      </c>
      <c r="Y2342">
        <f t="shared" si="564"/>
        <v>0</v>
      </c>
      <c r="Z2342" s="1222" t="str">
        <f t="shared" si="565"/>
        <v xml:space="preserve"> </v>
      </c>
      <c r="AL2342">
        <f t="shared" si="566"/>
        <v>0</v>
      </c>
      <c r="AV2342">
        <f t="shared" si="567"/>
        <v>0</v>
      </c>
      <c r="AW2342">
        <f t="shared" si="571"/>
        <v>0</v>
      </c>
      <c r="AX2342">
        <f t="shared" si="568"/>
        <v>0</v>
      </c>
      <c r="AY2342">
        <f t="shared" si="569"/>
        <v>0</v>
      </c>
      <c r="AZ2342" s="1222"/>
    </row>
    <row r="2343" spans="1:52" x14ac:dyDescent="0.25">
      <c r="A2343" s="1016" t="str">
        <f t="shared" si="559"/>
        <v>KBTP</v>
      </c>
      <c r="B2343" s="613"/>
      <c r="C2343" s="596" t="str">
        <f t="shared" si="560"/>
        <v xml:space="preserve"> </v>
      </c>
      <c r="D2343" s="20"/>
      <c r="E2343" s="984" t="str">
        <f t="shared" si="561"/>
        <v>Mainline</v>
      </c>
      <c r="F2343" s="875"/>
      <c r="G2343" s="876"/>
      <c r="H2343" s="876"/>
      <c r="I2343" s="270"/>
      <c r="J2343" s="878"/>
      <c r="V2343">
        <f t="shared" si="562"/>
        <v>0</v>
      </c>
      <c r="W2343">
        <f t="shared" si="570"/>
        <v>0</v>
      </c>
      <c r="X2343">
        <f t="shared" si="563"/>
        <v>0</v>
      </c>
      <c r="Y2343">
        <f t="shared" si="564"/>
        <v>0</v>
      </c>
      <c r="Z2343" s="1222" t="str">
        <f t="shared" si="565"/>
        <v xml:space="preserve"> </v>
      </c>
      <c r="AL2343">
        <f t="shared" si="566"/>
        <v>0</v>
      </c>
      <c r="AV2343">
        <f t="shared" si="567"/>
        <v>0</v>
      </c>
      <c r="AW2343">
        <f t="shared" si="571"/>
        <v>0</v>
      </c>
      <c r="AX2343">
        <f t="shared" si="568"/>
        <v>0</v>
      </c>
      <c r="AY2343">
        <f t="shared" si="569"/>
        <v>0</v>
      </c>
      <c r="AZ2343" s="1222"/>
    </row>
    <row r="2344" spans="1:52" x14ac:dyDescent="0.25">
      <c r="A2344" s="1016" t="str">
        <f t="shared" si="559"/>
        <v>KBTP</v>
      </c>
      <c r="B2344" s="613"/>
      <c r="C2344" s="596" t="str">
        <f t="shared" si="560"/>
        <v xml:space="preserve"> </v>
      </c>
      <c r="D2344" s="20"/>
      <c r="E2344" s="984" t="str">
        <f t="shared" si="561"/>
        <v>Mainline</v>
      </c>
      <c r="F2344" s="875"/>
      <c r="G2344" s="876"/>
      <c r="H2344" s="876"/>
      <c r="I2344" s="270"/>
      <c r="J2344" s="878"/>
      <c r="V2344">
        <f t="shared" si="562"/>
        <v>0</v>
      </c>
      <c r="W2344">
        <f t="shared" si="570"/>
        <v>0</v>
      </c>
      <c r="X2344">
        <f t="shared" si="563"/>
        <v>0</v>
      </c>
      <c r="Y2344">
        <f t="shared" si="564"/>
        <v>0</v>
      </c>
      <c r="Z2344" s="1222" t="str">
        <f t="shared" si="565"/>
        <v xml:space="preserve"> </v>
      </c>
      <c r="AL2344">
        <f t="shared" si="566"/>
        <v>0</v>
      </c>
      <c r="AV2344">
        <f t="shared" si="567"/>
        <v>0</v>
      </c>
      <c r="AW2344">
        <f t="shared" si="571"/>
        <v>0</v>
      </c>
      <c r="AX2344">
        <f t="shared" si="568"/>
        <v>0</v>
      </c>
      <c r="AY2344">
        <f t="shared" si="569"/>
        <v>0</v>
      </c>
      <c r="AZ2344" s="1222"/>
    </row>
    <row r="2345" spans="1:52" x14ac:dyDescent="0.25">
      <c r="A2345" s="1016" t="str">
        <f t="shared" si="559"/>
        <v>KBTP</v>
      </c>
      <c r="B2345" s="613"/>
      <c r="C2345" s="596" t="str">
        <f t="shared" si="560"/>
        <v xml:space="preserve"> </v>
      </c>
      <c r="D2345" s="20"/>
      <c r="E2345" s="984" t="str">
        <f t="shared" si="561"/>
        <v>Mainline</v>
      </c>
      <c r="F2345" s="875"/>
      <c r="G2345" s="876"/>
      <c r="H2345" s="876"/>
      <c r="I2345" s="270"/>
      <c r="J2345" s="878"/>
      <c r="V2345">
        <f t="shared" si="562"/>
        <v>0</v>
      </c>
      <c r="W2345">
        <f t="shared" si="570"/>
        <v>0</v>
      </c>
      <c r="X2345">
        <f t="shared" si="563"/>
        <v>0</v>
      </c>
      <c r="Y2345">
        <f t="shared" si="564"/>
        <v>0</v>
      </c>
      <c r="Z2345" s="1222" t="str">
        <f t="shared" si="565"/>
        <v xml:space="preserve"> </v>
      </c>
      <c r="AL2345">
        <f t="shared" si="566"/>
        <v>0</v>
      </c>
      <c r="AV2345">
        <f t="shared" si="567"/>
        <v>0</v>
      </c>
      <c r="AW2345">
        <f t="shared" si="571"/>
        <v>0</v>
      </c>
      <c r="AX2345">
        <f t="shared" si="568"/>
        <v>0</v>
      </c>
      <c r="AY2345">
        <f t="shared" si="569"/>
        <v>0</v>
      </c>
      <c r="AZ2345" s="1222"/>
    </row>
    <row r="2346" spans="1:52" x14ac:dyDescent="0.25">
      <c r="A2346" s="1016" t="str">
        <f t="shared" si="559"/>
        <v>KBTP</v>
      </c>
      <c r="B2346" s="613"/>
      <c r="C2346" s="596" t="str">
        <f t="shared" si="560"/>
        <v xml:space="preserve"> </v>
      </c>
      <c r="D2346" s="20"/>
      <c r="E2346" s="984" t="str">
        <f t="shared" si="561"/>
        <v>Mainline</v>
      </c>
      <c r="F2346" s="875"/>
      <c r="G2346" s="876"/>
      <c r="H2346" s="876"/>
      <c r="I2346" s="270"/>
      <c r="J2346" s="878"/>
      <c r="V2346">
        <f t="shared" si="562"/>
        <v>0</v>
      </c>
      <c r="W2346">
        <f t="shared" si="570"/>
        <v>0</v>
      </c>
      <c r="X2346">
        <f t="shared" si="563"/>
        <v>0</v>
      </c>
      <c r="Y2346">
        <f t="shared" si="564"/>
        <v>0</v>
      </c>
      <c r="Z2346" s="1222" t="str">
        <f t="shared" si="565"/>
        <v xml:space="preserve"> </v>
      </c>
      <c r="AL2346">
        <f t="shared" si="566"/>
        <v>0</v>
      </c>
      <c r="AV2346">
        <f t="shared" si="567"/>
        <v>0</v>
      </c>
      <c r="AW2346">
        <f t="shared" si="571"/>
        <v>0</v>
      </c>
      <c r="AX2346">
        <f t="shared" si="568"/>
        <v>0</v>
      </c>
      <c r="AY2346">
        <f t="shared" si="569"/>
        <v>0</v>
      </c>
      <c r="AZ2346" s="1222"/>
    </row>
    <row r="2347" spans="1:52" x14ac:dyDescent="0.25">
      <c r="A2347" s="1016" t="str">
        <f t="shared" si="559"/>
        <v>KBTP</v>
      </c>
      <c r="B2347" s="613"/>
      <c r="C2347" s="596" t="str">
        <f t="shared" si="560"/>
        <v xml:space="preserve"> </v>
      </c>
      <c r="D2347" s="20"/>
      <c r="E2347" s="984" t="str">
        <f t="shared" si="561"/>
        <v>Mainline</v>
      </c>
      <c r="F2347" s="875"/>
      <c r="G2347" s="876"/>
      <c r="H2347" s="876"/>
      <c r="I2347" s="270"/>
      <c r="J2347" s="878"/>
      <c r="V2347">
        <f t="shared" si="562"/>
        <v>0</v>
      </c>
      <c r="W2347">
        <f t="shared" si="570"/>
        <v>0</v>
      </c>
      <c r="X2347">
        <f t="shared" si="563"/>
        <v>0</v>
      </c>
      <c r="Y2347">
        <f t="shared" si="564"/>
        <v>0</v>
      </c>
      <c r="Z2347" s="1222" t="str">
        <f t="shared" si="565"/>
        <v xml:space="preserve"> </v>
      </c>
      <c r="AL2347">
        <f t="shared" si="566"/>
        <v>0</v>
      </c>
      <c r="AV2347">
        <f t="shared" si="567"/>
        <v>0</v>
      </c>
      <c r="AW2347">
        <f t="shared" si="571"/>
        <v>0</v>
      </c>
      <c r="AX2347">
        <f t="shared" si="568"/>
        <v>0</v>
      </c>
      <c r="AY2347">
        <f t="shared" si="569"/>
        <v>0</v>
      </c>
      <c r="AZ2347" s="1222"/>
    </row>
    <row r="2348" spans="1:52" x14ac:dyDescent="0.25">
      <c r="A2348" s="1016" t="str">
        <f t="shared" si="559"/>
        <v>KBTP</v>
      </c>
      <c r="B2348" s="613"/>
      <c r="C2348" s="596" t="str">
        <f t="shared" si="560"/>
        <v xml:space="preserve"> </v>
      </c>
      <c r="D2348" s="20"/>
      <c r="E2348" s="984" t="str">
        <f t="shared" si="561"/>
        <v>Mainline</v>
      </c>
      <c r="F2348" s="875"/>
      <c r="G2348" s="876"/>
      <c r="H2348" s="876"/>
      <c r="I2348" s="270"/>
      <c r="J2348" s="878"/>
      <c r="V2348">
        <f t="shared" si="562"/>
        <v>0</v>
      </c>
      <c r="W2348">
        <f t="shared" si="570"/>
        <v>0</v>
      </c>
      <c r="X2348">
        <f t="shared" si="563"/>
        <v>0</v>
      </c>
      <c r="Y2348">
        <f t="shared" si="564"/>
        <v>0</v>
      </c>
      <c r="Z2348" s="1222" t="str">
        <f t="shared" si="565"/>
        <v xml:space="preserve"> </v>
      </c>
      <c r="AL2348">
        <f t="shared" si="566"/>
        <v>0</v>
      </c>
      <c r="AV2348">
        <f t="shared" si="567"/>
        <v>0</v>
      </c>
      <c r="AW2348">
        <f t="shared" si="571"/>
        <v>0</v>
      </c>
      <c r="AX2348">
        <f t="shared" si="568"/>
        <v>0</v>
      </c>
      <c r="AY2348">
        <f t="shared" si="569"/>
        <v>0</v>
      </c>
      <c r="AZ2348" s="1222"/>
    </row>
    <row r="2349" spans="1:52" x14ac:dyDescent="0.25">
      <c r="A2349" s="1016" t="str">
        <f t="shared" si="559"/>
        <v>KBTP</v>
      </c>
      <c r="B2349" s="613"/>
      <c r="C2349" s="596" t="str">
        <f t="shared" si="560"/>
        <v xml:space="preserve"> </v>
      </c>
      <c r="D2349" s="20"/>
      <c r="E2349" s="984" t="str">
        <f t="shared" si="561"/>
        <v>Mainline</v>
      </c>
      <c r="F2349" s="875"/>
      <c r="G2349" s="876"/>
      <c r="H2349" s="876"/>
      <c r="I2349" s="270"/>
      <c r="J2349" s="878"/>
      <c r="V2349">
        <f t="shared" si="562"/>
        <v>0</v>
      </c>
      <c r="W2349">
        <f t="shared" si="570"/>
        <v>0</v>
      </c>
      <c r="X2349">
        <f t="shared" si="563"/>
        <v>0</v>
      </c>
      <c r="Y2349">
        <f t="shared" si="564"/>
        <v>0</v>
      </c>
      <c r="Z2349" s="1222" t="str">
        <f t="shared" si="565"/>
        <v xml:space="preserve"> </v>
      </c>
      <c r="AL2349">
        <f t="shared" si="566"/>
        <v>0</v>
      </c>
      <c r="AV2349">
        <f t="shared" si="567"/>
        <v>0</v>
      </c>
      <c r="AW2349">
        <f t="shared" si="571"/>
        <v>0</v>
      </c>
      <c r="AX2349">
        <f t="shared" si="568"/>
        <v>0</v>
      </c>
      <c r="AY2349">
        <f t="shared" si="569"/>
        <v>0</v>
      </c>
      <c r="AZ2349" s="1222"/>
    </row>
    <row r="2350" spans="1:52" x14ac:dyDescent="0.25">
      <c r="A2350" s="1016" t="str">
        <f t="shared" si="559"/>
        <v>KBTP</v>
      </c>
      <c r="B2350" s="613"/>
      <c r="C2350" s="596" t="str">
        <f t="shared" si="560"/>
        <v xml:space="preserve"> </v>
      </c>
      <c r="D2350" s="20"/>
      <c r="E2350" s="984" t="str">
        <f t="shared" si="561"/>
        <v>Mainline</v>
      </c>
      <c r="F2350" s="875"/>
      <c r="G2350" s="876"/>
      <c r="H2350" s="876"/>
      <c r="I2350" s="270"/>
      <c r="J2350" s="878"/>
      <c r="V2350">
        <f t="shared" si="562"/>
        <v>0</v>
      </c>
      <c r="W2350">
        <f t="shared" si="570"/>
        <v>0</v>
      </c>
      <c r="X2350">
        <f t="shared" si="563"/>
        <v>0</v>
      </c>
      <c r="Y2350">
        <f t="shared" si="564"/>
        <v>0</v>
      </c>
      <c r="Z2350" s="1222" t="str">
        <f t="shared" si="565"/>
        <v xml:space="preserve"> </v>
      </c>
      <c r="AL2350">
        <f t="shared" si="566"/>
        <v>0</v>
      </c>
      <c r="AV2350">
        <f t="shared" si="567"/>
        <v>0</v>
      </c>
      <c r="AW2350">
        <f t="shared" si="571"/>
        <v>0</v>
      </c>
      <c r="AX2350">
        <f t="shared" si="568"/>
        <v>0</v>
      </c>
      <c r="AY2350">
        <f t="shared" si="569"/>
        <v>0</v>
      </c>
      <c r="AZ2350" s="1222"/>
    </row>
    <row r="2351" spans="1:52" x14ac:dyDescent="0.25">
      <c r="A2351" s="1016" t="str">
        <f t="shared" si="559"/>
        <v>KBTP</v>
      </c>
      <c r="B2351" s="613"/>
      <c r="C2351" s="596" t="str">
        <f t="shared" si="560"/>
        <v xml:space="preserve"> </v>
      </c>
      <c r="D2351" s="20"/>
      <c r="E2351" s="984" t="str">
        <f t="shared" si="561"/>
        <v>Mainline</v>
      </c>
      <c r="F2351" s="875"/>
      <c r="G2351" s="876"/>
      <c r="H2351" s="876"/>
      <c r="I2351" s="270"/>
      <c r="J2351" s="878"/>
      <c r="V2351">
        <f t="shared" si="562"/>
        <v>0</v>
      </c>
      <c r="W2351">
        <f t="shared" si="570"/>
        <v>0</v>
      </c>
      <c r="X2351">
        <f t="shared" si="563"/>
        <v>0</v>
      </c>
      <c r="Y2351">
        <f t="shared" si="564"/>
        <v>0</v>
      </c>
      <c r="Z2351" s="1222" t="str">
        <f t="shared" si="565"/>
        <v xml:space="preserve"> </v>
      </c>
      <c r="AL2351">
        <f t="shared" si="566"/>
        <v>0</v>
      </c>
      <c r="AV2351">
        <f t="shared" si="567"/>
        <v>0</v>
      </c>
      <c r="AW2351">
        <f t="shared" si="571"/>
        <v>0</v>
      </c>
      <c r="AX2351">
        <f t="shared" si="568"/>
        <v>0</v>
      </c>
      <c r="AY2351">
        <f t="shared" si="569"/>
        <v>0</v>
      </c>
      <c r="AZ2351" s="1222"/>
    </row>
    <row r="2352" spans="1:52" x14ac:dyDescent="0.25">
      <c r="A2352" s="1016" t="str">
        <f t="shared" si="559"/>
        <v>KBTP</v>
      </c>
      <c r="B2352" s="613"/>
      <c r="C2352" s="596" t="str">
        <f t="shared" si="560"/>
        <v xml:space="preserve"> </v>
      </c>
      <c r="D2352" s="20"/>
      <c r="E2352" s="984" t="str">
        <f t="shared" si="561"/>
        <v>Mainline</v>
      </c>
      <c r="F2352" s="875"/>
      <c r="G2352" s="876"/>
      <c r="H2352" s="876"/>
      <c r="I2352" s="270"/>
      <c r="J2352" s="878"/>
      <c r="V2352">
        <f t="shared" si="562"/>
        <v>0</v>
      </c>
      <c r="W2352">
        <f t="shared" si="570"/>
        <v>0</v>
      </c>
      <c r="X2352">
        <f t="shared" si="563"/>
        <v>0</v>
      </c>
      <c r="Y2352">
        <f t="shared" si="564"/>
        <v>0</v>
      </c>
      <c r="Z2352" s="1222" t="str">
        <f t="shared" si="565"/>
        <v xml:space="preserve"> </v>
      </c>
      <c r="AL2352">
        <f t="shared" si="566"/>
        <v>0</v>
      </c>
      <c r="AV2352">
        <f t="shared" si="567"/>
        <v>0</v>
      </c>
      <c r="AW2352">
        <f t="shared" si="571"/>
        <v>0</v>
      </c>
      <c r="AX2352">
        <f t="shared" si="568"/>
        <v>0</v>
      </c>
      <c r="AY2352">
        <f t="shared" si="569"/>
        <v>0</v>
      </c>
      <c r="AZ2352" s="1222"/>
    </row>
    <row r="2353" spans="1:52" x14ac:dyDescent="0.25">
      <c r="A2353" s="1016" t="str">
        <f t="shared" ref="A2353:A2416" si="572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3">IF(B2353&gt;0,LEFT(B2353,2)," ")</f>
        <v xml:space="preserve"> </v>
      </c>
      <c r="D2353" s="20"/>
      <c r="E2353" s="984" t="str">
        <f t="shared" ref="E2353:E2416" si="574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5">IF(E2353="Tie-in",1,0)</f>
        <v>0</v>
      </c>
      <c r="W2353">
        <f t="shared" si="570"/>
        <v>0</v>
      </c>
      <c r="X2353">
        <f t="shared" ref="X2353:X2416" si="576">IF(I2353=$X$4,1,0)</f>
        <v>0</v>
      </c>
      <c r="Y2353">
        <f t="shared" ref="Y2353:Y2416" si="577">SUM(W2353:X2353)</f>
        <v>0</v>
      </c>
      <c r="Z2353" s="1222" t="str">
        <f t="shared" ref="Z2353:Z2416" si="578">IF(F2353=$W$4,$G2353,IF(I2353=$W$4,J2353," "))</f>
        <v xml:space="preserve"> </v>
      </c>
      <c r="AL2353">
        <f t="shared" ref="AL2353:AL2416" si="579">IF((G2353+J2353)&gt;0,1,0)</f>
        <v>0</v>
      </c>
      <c r="AV2353">
        <f t="shared" ref="AV2353:AV2416" si="580">IF(AF2353="Tie-in",1,0)</f>
        <v>0</v>
      </c>
      <c r="AW2353">
        <f t="shared" si="571"/>
        <v>0</v>
      </c>
      <c r="AX2353">
        <f t="shared" ref="AX2353:AX2416" si="581">IF(AJ2353=$X$4,1,0)</f>
        <v>0</v>
      </c>
      <c r="AY2353">
        <f t="shared" ref="AY2353:AY2416" si="582">SUM(AW2353:AX2353)</f>
        <v>0</v>
      </c>
      <c r="AZ2353" s="1222"/>
    </row>
    <row r="2354" spans="1:52" x14ac:dyDescent="0.25">
      <c r="A2354" s="1016" t="str">
        <f t="shared" si="572"/>
        <v>KBTP</v>
      </c>
      <c r="B2354" s="613"/>
      <c r="C2354" s="596" t="str">
        <f t="shared" si="573"/>
        <v xml:space="preserve"> </v>
      </c>
      <c r="D2354" s="20"/>
      <c r="E2354" s="984" t="str">
        <f t="shared" si="574"/>
        <v>Mainline</v>
      </c>
      <c r="F2354" s="875"/>
      <c r="G2354" s="876"/>
      <c r="H2354" s="876"/>
      <c r="I2354" s="270"/>
      <c r="J2354" s="878"/>
      <c r="V2354">
        <f t="shared" si="575"/>
        <v>0</v>
      </c>
      <c r="W2354">
        <f t="shared" si="570"/>
        <v>0</v>
      </c>
      <c r="X2354">
        <f t="shared" si="576"/>
        <v>0</v>
      </c>
      <c r="Y2354">
        <f t="shared" si="577"/>
        <v>0</v>
      </c>
      <c r="Z2354" s="1222" t="str">
        <f t="shared" si="578"/>
        <v xml:space="preserve"> </v>
      </c>
      <c r="AL2354">
        <f t="shared" si="579"/>
        <v>0</v>
      </c>
      <c r="AV2354">
        <f t="shared" si="580"/>
        <v>0</v>
      </c>
      <c r="AW2354">
        <f t="shared" si="571"/>
        <v>0</v>
      </c>
      <c r="AX2354">
        <f t="shared" si="581"/>
        <v>0</v>
      </c>
      <c r="AY2354">
        <f t="shared" si="582"/>
        <v>0</v>
      </c>
      <c r="AZ2354" s="1222"/>
    </row>
    <row r="2355" spans="1:52" x14ac:dyDescent="0.25">
      <c r="A2355" s="1016" t="str">
        <f t="shared" si="572"/>
        <v>KBTP</v>
      </c>
      <c r="B2355" s="613"/>
      <c r="C2355" s="596" t="str">
        <f t="shared" si="573"/>
        <v xml:space="preserve"> </v>
      </c>
      <c r="D2355" s="20"/>
      <c r="E2355" s="984" t="str">
        <f t="shared" si="574"/>
        <v>Mainline</v>
      </c>
      <c r="F2355" s="875"/>
      <c r="G2355" s="876"/>
      <c r="H2355" s="876"/>
      <c r="I2355" s="270"/>
      <c r="J2355" s="878"/>
      <c r="V2355">
        <f t="shared" si="575"/>
        <v>0</v>
      </c>
      <c r="W2355">
        <f t="shared" si="570"/>
        <v>0</v>
      </c>
      <c r="X2355">
        <f t="shared" si="576"/>
        <v>0</v>
      </c>
      <c r="Y2355">
        <f t="shared" si="577"/>
        <v>0</v>
      </c>
      <c r="Z2355" s="1222" t="str">
        <f t="shared" si="578"/>
        <v xml:space="preserve"> </v>
      </c>
      <c r="AL2355">
        <f t="shared" si="579"/>
        <v>0</v>
      </c>
      <c r="AV2355">
        <f t="shared" si="580"/>
        <v>0</v>
      </c>
      <c r="AW2355">
        <f t="shared" si="571"/>
        <v>0</v>
      </c>
      <c r="AX2355">
        <f t="shared" si="581"/>
        <v>0</v>
      </c>
      <c r="AY2355">
        <f t="shared" si="582"/>
        <v>0</v>
      </c>
      <c r="AZ2355" s="1222"/>
    </row>
    <row r="2356" spans="1:52" x14ac:dyDescent="0.25">
      <c r="A2356" s="1016" t="str">
        <f t="shared" si="572"/>
        <v>KBTP</v>
      </c>
      <c r="B2356" s="613"/>
      <c r="C2356" s="596" t="str">
        <f t="shared" si="573"/>
        <v xml:space="preserve"> </v>
      </c>
      <c r="D2356" s="20"/>
      <c r="E2356" s="984" t="str">
        <f t="shared" si="574"/>
        <v>Mainline</v>
      </c>
      <c r="F2356" s="875"/>
      <c r="G2356" s="876"/>
      <c r="H2356" s="876"/>
      <c r="I2356" s="270"/>
      <c r="J2356" s="878"/>
      <c r="V2356">
        <f t="shared" si="575"/>
        <v>0</v>
      </c>
      <c r="W2356">
        <f t="shared" si="570"/>
        <v>0</v>
      </c>
      <c r="X2356">
        <f t="shared" si="576"/>
        <v>0</v>
      </c>
      <c r="Y2356">
        <f t="shared" si="577"/>
        <v>0</v>
      </c>
      <c r="Z2356" s="1222" t="str">
        <f t="shared" si="578"/>
        <v xml:space="preserve"> </v>
      </c>
      <c r="AL2356">
        <f t="shared" si="579"/>
        <v>0</v>
      </c>
      <c r="AV2356">
        <f t="shared" si="580"/>
        <v>0</v>
      </c>
      <c r="AW2356">
        <f t="shared" si="571"/>
        <v>0</v>
      </c>
      <c r="AX2356">
        <f t="shared" si="581"/>
        <v>0</v>
      </c>
      <c r="AY2356">
        <f t="shared" si="582"/>
        <v>0</v>
      </c>
      <c r="AZ2356" s="1222"/>
    </row>
    <row r="2357" spans="1:52" x14ac:dyDescent="0.25">
      <c r="A2357" s="1016" t="str">
        <f t="shared" si="572"/>
        <v>KBTP</v>
      </c>
      <c r="B2357" s="613"/>
      <c r="C2357" s="596" t="str">
        <f t="shared" si="573"/>
        <v xml:space="preserve"> </v>
      </c>
      <c r="D2357" s="20"/>
      <c r="E2357" s="984" t="str">
        <f t="shared" si="574"/>
        <v>Mainline</v>
      </c>
      <c r="F2357" s="875"/>
      <c r="G2357" s="876"/>
      <c r="H2357" s="876"/>
      <c r="I2357" s="270"/>
      <c r="J2357" s="878"/>
      <c r="V2357">
        <f t="shared" si="575"/>
        <v>0</v>
      </c>
      <c r="W2357">
        <f t="shared" si="570"/>
        <v>0</v>
      </c>
      <c r="X2357">
        <f t="shared" si="576"/>
        <v>0</v>
      </c>
      <c r="Y2357">
        <f t="shared" si="577"/>
        <v>0</v>
      </c>
      <c r="Z2357" s="1222" t="str">
        <f t="shared" si="578"/>
        <v xml:space="preserve"> </v>
      </c>
      <c r="AL2357">
        <f t="shared" si="579"/>
        <v>0</v>
      </c>
      <c r="AV2357">
        <f t="shared" si="580"/>
        <v>0</v>
      </c>
      <c r="AW2357">
        <f t="shared" si="571"/>
        <v>0</v>
      </c>
      <c r="AX2357">
        <f t="shared" si="581"/>
        <v>0</v>
      </c>
      <c r="AY2357">
        <f t="shared" si="582"/>
        <v>0</v>
      </c>
      <c r="AZ2357" s="1222"/>
    </row>
    <row r="2358" spans="1:52" x14ac:dyDescent="0.25">
      <c r="A2358" s="1016" t="str">
        <f t="shared" si="572"/>
        <v>KBTP</v>
      </c>
      <c r="B2358" s="613"/>
      <c r="C2358" s="596" t="str">
        <f t="shared" si="573"/>
        <v xml:space="preserve"> </v>
      </c>
      <c r="D2358" s="20"/>
      <c r="E2358" s="984" t="str">
        <f t="shared" si="574"/>
        <v>Mainline</v>
      </c>
      <c r="F2358" s="875"/>
      <c r="G2358" s="876"/>
      <c r="H2358" s="876"/>
      <c r="I2358" s="270"/>
      <c r="J2358" s="878"/>
      <c r="V2358">
        <f t="shared" si="575"/>
        <v>0</v>
      </c>
      <c r="W2358">
        <f t="shared" si="570"/>
        <v>0</v>
      </c>
      <c r="X2358">
        <f t="shared" si="576"/>
        <v>0</v>
      </c>
      <c r="Y2358">
        <f t="shared" si="577"/>
        <v>0</v>
      </c>
      <c r="Z2358" s="1222" t="str">
        <f t="shared" si="578"/>
        <v xml:space="preserve"> </v>
      </c>
      <c r="AL2358">
        <f t="shared" si="579"/>
        <v>0</v>
      </c>
      <c r="AV2358">
        <f t="shared" si="580"/>
        <v>0</v>
      </c>
      <c r="AW2358">
        <f t="shared" si="571"/>
        <v>0</v>
      </c>
      <c r="AX2358">
        <f t="shared" si="581"/>
        <v>0</v>
      </c>
      <c r="AY2358">
        <f t="shared" si="582"/>
        <v>0</v>
      </c>
      <c r="AZ2358" s="1222"/>
    </row>
    <row r="2359" spans="1:52" x14ac:dyDescent="0.25">
      <c r="A2359" s="1016" t="str">
        <f t="shared" si="572"/>
        <v>KBTP</v>
      </c>
      <c r="B2359" s="613"/>
      <c r="C2359" s="596" t="str">
        <f t="shared" si="573"/>
        <v xml:space="preserve"> </v>
      </c>
      <c r="D2359" s="20"/>
      <c r="E2359" s="984" t="str">
        <f t="shared" si="574"/>
        <v>Mainline</v>
      </c>
      <c r="F2359" s="875"/>
      <c r="G2359" s="876"/>
      <c r="H2359" s="876"/>
      <c r="I2359" s="270"/>
      <c r="J2359" s="878"/>
      <c r="V2359">
        <f t="shared" si="575"/>
        <v>0</v>
      </c>
      <c r="W2359">
        <f t="shared" si="570"/>
        <v>0</v>
      </c>
      <c r="X2359">
        <f t="shared" si="576"/>
        <v>0</v>
      </c>
      <c r="Y2359">
        <f t="shared" si="577"/>
        <v>0</v>
      </c>
      <c r="Z2359" s="1222" t="str">
        <f t="shared" si="578"/>
        <v xml:space="preserve"> </v>
      </c>
      <c r="AL2359">
        <f t="shared" si="579"/>
        <v>0</v>
      </c>
      <c r="AV2359">
        <f t="shared" si="580"/>
        <v>0</v>
      </c>
      <c r="AW2359">
        <f t="shared" si="571"/>
        <v>0</v>
      </c>
      <c r="AX2359">
        <f t="shared" si="581"/>
        <v>0</v>
      </c>
      <c r="AY2359">
        <f t="shared" si="582"/>
        <v>0</v>
      </c>
      <c r="AZ2359" s="1222"/>
    </row>
    <row r="2360" spans="1:52" x14ac:dyDescent="0.25">
      <c r="A2360" s="1016" t="str">
        <f t="shared" si="572"/>
        <v>KBTP</v>
      </c>
      <c r="B2360" s="613"/>
      <c r="C2360" s="596" t="str">
        <f t="shared" si="573"/>
        <v xml:space="preserve"> </v>
      </c>
      <c r="D2360" s="20"/>
      <c r="E2360" s="984" t="str">
        <f t="shared" si="574"/>
        <v>Mainline</v>
      </c>
      <c r="F2360" s="875"/>
      <c r="G2360" s="876"/>
      <c r="H2360" s="876"/>
      <c r="I2360" s="270"/>
      <c r="J2360" s="878"/>
      <c r="V2360">
        <f t="shared" si="575"/>
        <v>0</v>
      </c>
      <c r="W2360">
        <f t="shared" si="570"/>
        <v>0</v>
      </c>
      <c r="X2360">
        <f t="shared" si="576"/>
        <v>0</v>
      </c>
      <c r="Y2360">
        <f t="shared" si="577"/>
        <v>0</v>
      </c>
      <c r="Z2360" s="1222" t="str">
        <f t="shared" si="578"/>
        <v xml:space="preserve"> </v>
      </c>
      <c r="AL2360">
        <f t="shared" si="579"/>
        <v>0</v>
      </c>
      <c r="AV2360">
        <f t="shared" si="580"/>
        <v>0</v>
      </c>
      <c r="AW2360">
        <f t="shared" si="571"/>
        <v>0</v>
      </c>
      <c r="AX2360">
        <f t="shared" si="581"/>
        <v>0</v>
      </c>
      <c r="AY2360">
        <f t="shared" si="582"/>
        <v>0</v>
      </c>
      <c r="AZ2360" s="1222"/>
    </row>
    <row r="2361" spans="1:52" x14ac:dyDescent="0.25">
      <c r="A2361" s="1016" t="str">
        <f t="shared" si="572"/>
        <v>KBTP</v>
      </c>
      <c r="B2361" s="613"/>
      <c r="C2361" s="596" t="str">
        <f t="shared" si="573"/>
        <v xml:space="preserve"> </v>
      </c>
      <c r="D2361" s="20"/>
      <c r="E2361" s="984" t="str">
        <f t="shared" si="574"/>
        <v>Mainline</v>
      </c>
      <c r="F2361" s="875"/>
      <c r="G2361" s="876"/>
      <c r="H2361" s="876"/>
      <c r="I2361" s="270"/>
      <c r="J2361" s="878"/>
      <c r="V2361">
        <f t="shared" si="575"/>
        <v>0</v>
      </c>
      <c r="W2361">
        <f t="shared" si="570"/>
        <v>0</v>
      </c>
      <c r="X2361">
        <f t="shared" si="576"/>
        <v>0</v>
      </c>
      <c r="Y2361">
        <f t="shared" si="577"/>
        <v>0</v>
      </c>
      <c r="Z2361" s="1222" t="str">
        <f t="shared" si="578"/>
        <v xml:space="preserve"> </v>
      </c>
      <c r="AL2361">
        <f t="shared" si="579"/>
        <v>0</v>
      </c>
      <c r="AV2361">
        <f t="shared" si="580"/>
        <v>0</v>
      </c>
      <c r="AW2361">
        <f t="shared" si="571"/>
        <v>0</v>
      </c>
      <c r="AX2361">
        <f t="shared" si="581"/>
        <v>0</v>
      </c>
      <c r="AY2361">
        <f t="shared" si="582"/>
        <v>0</v>
      </c>
      <c r="AZ2361" s="1222"/>
    </row>
    <row r="2362" spans="1:52" x14ac:dyDescent="0.25">
      <c r="A2362" s="1016" t="str">
        <f t="shared" si="572"/>
        <v>KBTP</v>
      </c>
      <c r="B2362" s="613"/>
      <c r="C2362" s="596" t="str">
        <f t="shared" si="573"/>
        <v xml:space="preserve"> </v>
      </c>
      <c r="D2362" s="20"/>
      <c r="E2362" s="984" t="str">
        <f t="shared" si="574"/>
        <v>Mainline</v>
      </c>
      <c r="F2362" s="875"/>
      <c r="G2362" s="876"/>
      <c r="H2362" s="876"/>
      <c r="I2362" s="270"/>
      <c r="J2362" s="878"/>
      <c r="V2362">
        <f t="shared" si="575"/>
        <v>0</v>
      </c>
      <c r="W2362">
        <f t="shared" si="570"/>
        <v>0</v>
      </c>
      <c r="X2362">
        <f t="shared" si="576"/>
        <v>0</v>
      </c>
      <c r="Y2362">
        <f t="shared" si="577"/>
        <v>0</v>
      </c>
      <c r="Z2362" s="1222" t="str">
        <f t="shared" si="578"/>
        <v xml:space="preserve"> </v>
      </c>
      <c r="AL2362">
        <f t="shared" si="579"/>
        <v>0</v>
      </c>
      <c r="AV2362">
        <f t="shared" si="580"/>
        <v>0</v>
      </c>
      <c r="AW2362">
        <f t="shared" si="571"/>
        <v>0</v>
      </c>
      <c r="AX2362">
        <f t="shared" si="581"/>
        <v>0</v>
      </c>
      <c r="AY2362">
        <f t="shared" si="582"/>
        <v>0</v>
      </c>
      <c r="AZ2362" s="1222"/>
    </row>
    <row r="2363" spans="1:52" x14ac:dyDescent="0.25">
      <c r="A2363" s="1016" t="str">
        <f t="shared" si="572"/>
        <v>KBTP</v>
      </c>
      <c r="B2363" s="613"/>
      <c r="C2363" s="596" t="str">
        <f t="shared" si="573"/>
        <v xml:space="preserve"> </v>
      </c>
      <c r="D2363" s="20"/>
      <c r="E2363" s="984" t="str">
        <f t="shared" si="574"/>
        <v>Mainline</v>
      </c>
      <c r="F2363" s="875"/>
      <c r="G2363" s="876"/>
      <c r="H2363" s="876"/>
      <c r="I2363" s="270"/>
      <c r="J2363" s="878"/>
      <c r="V2363">
        <f t="shared" si="575"/>
        <v>0</v>
      </c>
      <c r="W2363">
        <f t="shared" si="570"/>
        <v>0</v>
      </c>
      <c r="X2363">
        <f t="shared" si="576"/>
        <v>0</v>
      </c>
      <c r="Y2363">
        <f t="shared" si="577"/>
        <v>0</v>
      </c>
      <c r="Z2363" s="1222" t="str">
        <f t="shared" si="578"/>
        <v xml:space="preserve"> </v>
      </c>
      <c r="AL2363">
        <f t="shared" si="579"/>
        <v>0</v>
      </c>
      <c r="AV2363">
        <f t="shared" si="580"/>
        <v>0</v>
      </c>
      <c r="AW2363">
        <f t="shared" si="571"/>
        <v>0</v>
      </c>
      <c r="AX2363">
        <f t="shared" si="581"/>
        <v>0</v>
      </c>
      <c r="AY2363">
        <f t="shared" si="582"/>
        <v>0</v>
      </c>
      <c r="AZ2363" s="1222"/>
    </row>
    <row r="2364" spans="1:52" x14ac:dyDescent="0.25">
      <c r="A2364" s="1016" t="str">
        <f t="shared" si="572"/>
        <v>KBTP</v>
      </c>
      <c r="B2364" s="613"/>
      <c r="C2364" s="596" t="str">
        <f t="shared" si="573"/>
        <v xml:space="preserve"> </v>
      </c>
      <c r="D2364" s="20"/>
      <c r="E2364" s="984" t="str">
        <f t="shared" si="574"/>
        <v>Mainline</v>
      </c>
      <c r="F2364" s="875"/>
      <c r="G2364" s="876"/>
      <c r="H2364" s="876"/>
      <c r="I2364" s="270"/>
      <c r="J2364" s="878"/>
      <c r="V2364">
        <f t="shared" si="575"/>
        <v>0</v>
      </c>
      <c r="W2364">
        <f t="shared" si="570"/>
        <v>0</v>
      </c>
      <c r="X2364">
        <f t="shared" si="576"/>
        <v>0</v>
      </c>
      <c r="Y2364">
        <f t="shared" si="577"/>
        <v>0</v>
      </c>
      <c r="Z2364" s="1222" t="str">
        <f t="shared" si="578"/>
        <v xml:space="preserve"> </v>
      </c>
      <c r="AL2364">
        <f t="shared" si="579"/>
        <v>0</v>
      </c>
      <c r="AV2364">
        <f t="shared" si="580"/>
        <v>0</v>
      </c>
      <c r="AW2364">
        <f t="shared" si="571"/>
        <v>0</v>
      </c>
      <c r="AX2364">
        <f t="shared" si="581"/>
        <v>0</v>
      </c>
      <c r="AY2364">
        <f t="shared" si="582"/>
        <v>0</v>
      </c>
      <c r="AZ2364" s="1222"/>
    </row>
    <row r="2365" spans="1:52" x14ac:dyDescent="0.25">
      <c r="A2365" s="1016" t="str">
        <f t="shared" si="572"/>
        <v>KBTP</v>
      </c>
      <c r="B2365" s="613"/>
      <c r="C2365" s="596" t="str">
        <f t="shared" si="573"/>
        <v xml:space="preserve"> </v>
      </c>
      <c r="D2365" s="20"/>
      <c r="E2365" s="984" t="str">
        <f t="shared" si="574"/>
        <v>Mainline</v>
      </c>
      <c r="F2365" s="875"/>
      <c r="G2365" s="876"/>
      <c r="H2365" s="876"/>
      <c r="I2365" s="270"/>
      <c r="J2365" s="878"/>
      <c r="V2365">
        <f t="shared" si="575"/>
        <v>0</v>
      </c>
      <c r="W2365">
        <f t="shared" si="570"/>
        <v>0</v>
      </c>
      <c r="X2365">
        <f t="shared" si="576"/>
        <v>0</v>
      </c>
      <c r="Y2365">
        <f t="shared" si="577"/>
        <v>0</v>
      </c>
      <c r="Z2365" s="1222" t="str">
        <f t="shared" si="578"/>
        <v xml:space="preserve"> </v>
      </c>
      <c r="AL2365">
        <f t="shared" si="579"/>
        <v>0</v>
      </c>
      <c r="AV2365">
        <f t="shared" si="580"/>
        <v>0</v>
      </c>
      <c r="AW2365">
        <f t="shared" si="571"/>
        <v>0</v>
      </c>
      <c r="AX2365">
        <f t="shared" si="581"/>
        <v>0</v>
      </c>
      <c r="AY2365">
        <f t="shared" si="582"/>
        <v>0</v>
      </c>
      <c r="AZ2365" s="1222"/>
    </row>
    <row r="2366" spans="1:52" x14ac:dyDescent="0.25">
      <c r="A2366" s="1016" t="str">
        <f t="shared" si="572"/>
        <v>KBTP</v>
      </c>
      <c r="B2366" s="613"/>
      <c r="C2366" s="596" t="str">
        <f t="shared" si="573"/>
        <v xml:space="preserve"> </v>
      </c>
      <c r="D2366" s="20"/>
      <c r="E2366" s="984" t="str">
        <f t="shared" si="574"/>
        <v>Mainline</v>
      </c>
      <c r="F2366" s="875"/>
      <c r="G2366" s="876"/>
      <c r="H2366" s="876"/>
      <c r="I2366" s="270"/>
      <c r="J2366" s="878"/>
      <c r="V2366">
        <f t="shared" si="575"/>
        <v>0</v>
      </c>
      <c r="W2366">
        <f t="shared" si="570"/>
        <v>0</v>
      </c>
      <c r="X2366">
        <f t="shared" si="576"/>
        <v>0</v>
      </c>
      <c r="Y2366">
        <f t="shared" si="577"/>
        <v>0</v>
      </c>
      <c r="Z2366" s="1222" t="str">
        <f t="shared" si="578"/>
        <v xml:space="preserve"> </v>
      </c>
      <c r="AL2366">
        <f t="shared" si="579"/>
        <v>0</v>
      </c>
      <c r="AV2366">
        <f t="shared" si="580"/>
        <v>0</v>
      </c>
      <c r="AW2366">
        <f t="shared" si="571"/>
        <v>0</v>
      </c>
      <c r="AX2366">
        <f t="shared" si="581"/>
        <v>0</v>
      </c>
      <c r="AY2366">
        <f t="shared" si="582"/>
        <v>0</v>
      </c>
      <c r="AZ2366" s="1222"/>
    </row>
    <row r="2367" spans="1:52" x14ac:dyDescent="0.25">
      <c r="A2367" s="1016" t="str">
        <f t="shared" si="572"/>
        <v>KBTP</v>
      </c>
      <c r="B2367" s="613"/>
      <c r="C2367" s="596" t="str">
        <f t="shared" si="573"/>
        <v xml:space="preserve"> </v>
      </c>
      <c r="D2367" s="20"/>
      <c r="E2367" s="984" t="str">
        <f t="shared" si="574"/>
        <v>Mainline</v>
      </c>
      <c r="F2367" s="875"/>
      <c r="G2367" s="876"/>
      <c r="H2367" s="876"/>
      <c r="I2367" s="270"/>
      <c r="J2367" s="878"/>
      <c r="V2367">
        <f t="shared" si="575"/>
        <v>0</v>
      </c>
      <c r="W2367">
        <f t="shared" si="570"/>
        <v>0</v>
      </c>
      <c r="X2367">
        <f t="shared" si="576"/>
        <v>0</v>
      </c>
      <c r="Y2367">
        <f t="shared" si="577"/>
        <v>0</v>
      </c>
      <c r="Z2367" s="1222" t="str">
        <f t="shared" si="578"/>
        <v xml:space="preserve"> </v>
      </c>
      <c r="AL2367">
        <f t="shared" si="579"/>
        <v>0</v>
      </c>
      <c r="AV2367">
        <f t="shared" si="580"/>
        <v>0</v>
      </c>
      <c r="AW2367">
        <f t="shared" si="571"/>
        <v>0</v>
      </c>
      <c r="AX2367">
        <f t="shared" si="581"/>
        <v>0</v>
      </c>
      <c r="AY2367">
        <f t="shared" si="582"/>
        <v>0</v>
      </c>
      <c r="AZ2367" s="1222"/>
    </row>
    <row r="2368" spans="1:52" x14ac:dyDescent="0.25">
      <c r="A2368" s="1016" t="str">
        <f t="shared" si="572"/>
        <v>KBTP</v>
      </c>
      <c r="B2368" s="613"/>
      <c r="C2368" s="596" t="str">
        <f t="shared" si="573"/>
        <v xml:space="preserve"> </v>
      </c>
      <c r="D2368" s="20"/>
      <c r="E2368" s="984" t="str">
        <f t="shared" si="574"/>
        <v>Mainline</v>
      </c>
      <c r="F2368" s="875"/>
      <c r="G2368" s="876"/>
      <c r="H2368" s="876"/>
      <c r="I2368" s="270"/>
      <c r="J2368" s="878"/>
      <c r="V2368">
        <f t="shared" si="575"/>
        <v>0</v>
      </c>
      <c r="W2368">
        <f t="shared" si="570"/>
        <v>0</v>
      </c>
      <c r="X2368">
        <f t="shared" si="576"/>
        <v>0</v>
      </c>
      <c r="Y2368">
        <f t="shared" si="577"/>
        <v>0</v>
      </c>
      <c r="Z2368" s="1222" t="str">
        <f t="shared" si="578"/>
        <v xml:space="preserve"> </v>
      </c>
      <c r="AL2368">
        <f t="shared" si="579"/>
        <v>0</v>
      </c>
      <c r="AV2368">
        <f t="shared" si="580"/>
        <v>0</v>
      </c>
      <c r="AW2368">
        <f t="shared" si="571"/>
        <v>0</v>
      </c>
      <c r="AX2368">
        <f t="shared" si="581"/>
        <v>0</v>
      </c>
      <c r="AY2368">
        <f t="shared" si="582"/>
        <v>0</v>
      </c>
      <c r="AZ2368" s="1222"/>
    </row>
    <row r="2369" spans="1:52" x14ac:dyDescent="0.25">
      <c r="A2369" s="1016" t="str">
        <f t="shared" si="572"/>
        <v>KBTP</v>
      </c>
      <c r="B2369" s="613"/>
      <c r="C2369" s="596" t="str">
        <f t="shared" si="573"/>
        <v xml:space="preserve"> </v>
      </c>
      <c r="D2369" s="20"/>
      <c r="E2369" s="984" t="str">
        <f t="shared" si="574"/>
        <v>Mainline</v>
      </c>
      <c r="F2369" s="875"/>
      <c r="G2369" s="876"/>
      <c r="H2369" s="876"/>
      <c r="I2369" s="270"/>
      <c r="J2369" s="878"/>
      <c r="V2369">
        <f t="shared" si="575"/>
        <v>0</v>
      </c>
      <c r="W2369">
        <f t="shared" si="570"/>
        <v>0</v>
      </c>
      <c r="X2369">
        <f t="shared" si="576"/>
        <v>0</v>
      </c>
      <c r="Y2369">
        <f t="shared" si="577"/>
        <v>0</v>
      </c>
      <c r="Z2369" s="1222" t="str">
        <f t="shared" si="578"/>
        <v xml:space="preserve"> </v>
      </c>
      <c r="AL2369">
        <f t="shared" si="579"/>
        <v>0</v>
      </c>
      <c r="AV2369">
        <f t="shared" si="580"/>
        <v>0</v>
      </c>
      <c r="AW2369">
        <f t="shared" si="571"/>
        <v>0</v>
      </c>
      <c r="AX2369">
        <f t="shared" si="581"/>
        <v>0</v>
      </c>
      <c r="AY2369">
        <f t="shared" si="582"/>
        <v>0</v>
      </c>
      <c r="AZ2369" s="1222"/>
    </row>
    <row r="2370" spans="1:52" x14ac:dyDescent="0.25">
      <c r="A2370" s="1016" t="str">
        <f t="shared" si="572"/>
        <v>KBTP</v>
      </c>
      <c r="B2370" s="613"/>
      <c r="C2370" s="596" t="str">
        <f t="shared" si="573"/>
        <v xml:space="preserve"> </v>
      </c>
      <c r="D2370" s="20"/>
      <c r="E2370" s="984" t="str">
        <f t="shared" si="574"/>
        <v>Mainline</v>
      </c>
      <c r="F2370" s="875"/>
      <c r="G2370" s="876"/>
      <c r="H2370" s="876"/>
      <c r="I2370" s="270"/>
      <c r="J2370" s="878"/>
      <c r="V2370">
        <f t="shared" si="575"/>
        <v>0</v>
      </c>
      <c r="W2370">
        <f t="shared" si="570"/>
        <v>0</v>
      </c>
      <c r="X2370">
        <f t="shared" si="576"/>
        <v>0</v>
      </c>
      <c r="Y2370">
        <f t="shared" si="577"/>
        <v>0</v>
      </c>
      <c r="Z2370" s="1222" t="str">
        <f t="shared" si="578"/>
        <v xml:space="preserve"> </v>
      </c>
      <c r="AL2370">
        <f t="shared" si="579"/>
        <v>0</v>
      </c>
      <c r="AV2370">
        <f t="shared" si="580"/>
        <v>0</v>
      </c>
      <c r="AW2370">
        <f t="shared" si="571"/>
        <v>0</v>
      </c>
      <c r="AX2370">
        <f t="shared" si="581"/>
        <v>0</v>
      </c>
      <c r="AY2370">
        <f t="shared" si="582"/>
        <v>0</v>
      </c>
      <c r="AZ2370" s="1222"/>
    </row>
    <row r="2371" spans="1:52" x14ac:dyDescent="0.25">
      <c r="A2371" s="1016" t="str">
        <f t="shared" si="572"/>
        <v>KBTP</v>
      </c>
      <c r="B2371" s="613"/>
      <c r="C2371" s="596" t="str">
        <f t="shared" si="573"/>
        <v xml:space="preserve"> </v>
      </c>
      <c r="D2371" s="20"/>
      <c r="E2371" s="984" t="str">
        <f t="shared" si="574"/>
        <v>Mainline</v>
      </c>
      <c r="F2371" s="875"/>
      <c r="G2371" s="876"/>
      <c r="H2371" s="876"/>
      <c r="I2371" s="270"/>
      <c r="J2371" s="878"/>
      <c r="V2371">
        <f t="shared" si="575"/>
        <v>0</v>
      </c>
      <c r="W2371">
        <f t="shared" si="570"/>
        <v>0</v>
      </c>
      <c r="X2371">
        <f t="shared" si="576"/>
        <v>0</v>
      </c>
      <c r="Y2371">
        <f t="shared" si="577"/>
        <v>0</v>
      </c>
      <c r="Z2371" s="1222" t="str">
        <f t="shared" si="578"/>
        <v xml:space="preserve"> </v>
      </c>
      <c r="AL2371">
        <f t="shared" si="579"/>
        <v>0</v>
      </c>
      <c r="AV2371">
        <f t="shared" si="580"/>
        <v>0</v>
      </c>
      <c r="AW2371">
        <f t="shared" si="571"/>
        <v>0</v>
      </c>
      <c r="AX2371">
        <f t="shared" si="581"/>
        <v>0</v>
      </c>
      <c r="AY2371">
        <f t="shared" si="582"/>
        <v>0</v>
      </c>
      <c r="AZ2371" s="1222"/>
    </row>
    <row r="2372" spans="1:52" x14ac:dyDescent="0.25">
      <c r="A2372" s="1016" t="str">
        <f t="shared" si="572"/>
        <v>KBTP</v>
      </c>
      <c r="B2372" s="613"/>
      <c r="C2372" s="596" t="str">
        <f t="shared" si="573"/>
        <v xml:space="preserve"> </v>
      </c>
      <c r="D2372" s="20"/>
      <c r="E2372" s="984" t="str">
        <f t="shared" si="574"/>
        <v>Mainline</v>
      </c>
      <c r="F2372" s="875"/>
      <c r="G2372" s="876"/>
      <c r="H2372" s="876"/>
      <c r="I2372" s="270"/>
      <c r="J2372" s="878"/>
      <c r="V2372">
        <f t="shared" si="575"/>
        <v>0</v>
      </c>
      <c r="W2372">
        <f t="shared" si="570"/>
        <v>0</v>
      </c>
      <c r="X2372">
        <f t="shared" si="576"/>
        <v>0</v>
      </c>
      <c r="Y2372">
        <f t="shared" si="577"/>
        <v>0</v>
      </c>
      <c r="Z2372" s="1222" t="str">
        <f t="shared" si="578"/>
        <v xml:space="preserve"> </v>
      </c>
      <c r="AL2372">
        <f t="shared" si="579"/>
        <v>0</v>
      </c>
      <c r="AV2372">
        <f t="shared" si="580"/>
        <v>0</v>
      </c>
      <c r="AW2372">
        <f t="shared" si="571"/>
        <v>0</v>
      </c>
      <c r="AX2372">
        <f t="shared" si="581"/>
        <v>0</v>
      </c>
      <c r="AY2372">
        <f t="shared" si="582"/>
        <v>0</v>
      </c>
      <c r="AZ2372" s="1222"/>
    </row>
    <row r="2373" spans="1:52" x14ac:dyDescent="0.25">
      <c r="A2373" s="1016" t="str">
        <f t="shared" si="572"/>
        <v>KBTP</v>
      </c>
      <c r="B2373" s="613"/>
      <c r="C2373" s="596" t="str">
        <f t="shared" si="573"/>
        <v xml:space="preserve"> </v>
      </c>
      <c r="D2373" s="20"/>
      <c r="E2373" s="984" t="str">
        <f t="shared" si="574"/>
        <v>Mainline</v>
      </c>
      <c r="F2373" s="875"/>
      <c r="G2373" s="876"/>
      <c r="H2373" s="876"/>
      <c r="I2373" s="270"/>
      <c r="J2373" s="878"/>
      <c r="V2373">
        <f t="shared" si="575"/>
        <v>0</v>
      </c>
      <c r="W2373">
        <f t="shared" si="570"/>
        <v>0</v>
      </c>
      <c r="X2373">
        <f t="shared" si="576"/>
        <v>0</v>
      </c>
      <c r="Y2373">
        <f t="shared" si="577"/>
        <v>0</v>
      </c>
      <c r="Z2373" s="1222" t="str">
        <f t="shared" si="578"/>
        <v xml:space="preserve"> </v>
      </c>
      <c r="AL2373">
        <f t="shared" si="579"/>
        <v>0</v>
      </c>
      <c r="AV2373">
        <f t="shared" si="580"/>
        <v>0</v>
      </c>
      <c r="AW2373">
        <f t="shared" si="571"/>
        <v>0</v>
      </c>
      <c r="AX2373">
        <f t="shared" si="581"/>
        <v>0</v>
      </c>
      <c r="AY2373">
        <f t="shared" si="582"/>
        <v>0</v>
      </c>
      <c r="AZ2373" s="1222"/>
    </row>
    <row r="2374" spans="1:52" x14ac:dyDescent="0.25">
      <c r="A2374" s="1016" t="str">
        <f t="shared" si="572"/>
        <v>KBTP</v>
      </c>
      <c r="B2374" s="613"/>
      <c r="C2374" s="596" t="str">
        <f t="shared" si="573"/>
        <v xml:space="preserve"> </v>
      </c>
      <c r="D2374" s="20"/>
      <c r="E2374" s="984" t="str">
        <f t="shared" si="574"/>
        <v>Mainline</v>
      </c>
      <c r="F2374" s="875"/>
      <c r="G2374" s="876"/>
      <c r="H2374" s="876"/>
      <c r="I2374" s="270"/>
      <c r="J2374" s="878"/>
      <c r="V2374">
        <f t="shared" si="575"/>
        <v>0</v>
      </c>
      <c r="W2374">
        <f t="shared" si="570"/>
        <v>0</v>
      </c>
      <c r="X2374">
        <f t="shared" si="576"/>
        <v>0</v>
      </c>
      <c r="Y2374">
        <f t="shared" si="577"/>
        <v>0</v>
      </c>
      <c r="Z2374" s="1222" t="str">
        <f t="shared" si="578"/>
        <v xml:space="preserve"> </v>
      </c>
      <c r="AL2374">
        <f t="shared" si="579"/>
        <v>0</v>
      </c>
      <c r="AV2374">
        <f t="shared" si="580"/>
        <v>0</v>
      </c>
      <c r="AW2374">
        <f t="shared" si="571"/>
        <v>0</v>
      </c>
      <c r="AX2374">
        <f t="shared" si="581"/>
        <v>0</v>
      </c>
      <c r="AY2374">
        <f t="shared" si="582"/>
        <v>0</v>
      </c>
      <c r="AZ2374" s="1222"/>
    </row>
    <row r="2375" spans="1:52" x14ac:dyDescent="0.25">
      <c r="A2375" s="1016" t="str">
        <f t="shared" si="572"/>
        <v>KBTP</v>
      </c>
      <c r="B2375" s="613"/>
      <c r="C2375" s="596" t="str">
        <f t="shared" si="573"/>
        <v xml:space="preserve"> </v>
      </c>
      <c r="D2375" s="20"/>
      <c r="E2375" s="984" t="str">
        <f t="shared" si="574"/>
        <v>Mainline</v>
      </c>
      <c r="F2375" s="875"/>
      <c r="G2375" s="876"/>
      <c r="H2375" s="876"/>
      <c r="I2375" s="270"/>
      <c r="J2375" s="878"/>
      <c r="V2375">
        <f t="shared" si="575"/>
        <v>0</v>
      </c>
      <c r="W2375">
        <f t="shared" si="570"/>
        <v>0</v>
      </c>
      <c r="X2375">
        <f t="shared" si="576"/>
        <v>0</v>
      </c>
      <c r="Y2375">
        <f t="shared" si="577"/>
        <v>0</v>
      </c>
      <c r="Z2375" s="1222" t="str">
        <f t="shared" si="578"/>
        <v xml:space="preserve"> </v>
      </c>
      <c r="AL2375">
        <f t="shared" si="579"/>
        <v>0</v>
      </c>
      <c r="AV2375">
        <f t="shared" si="580"/>
        <v>0</v>
      </c>
      <c r="AW2375">
        <f t="shared" si="571"/>
        <v>0</v>
      </c>
      <c r="AX2375">
        <f t="shared" si="581"/>
        <v>0</v>
      </c>
      <c r="AY2375">
        <f t="shared" si="582"/>
        <v>0</v>
      </c>
      <c r="AZ2375" s="1222"/>
    </row>
    <row r="2376" spans="1:52" x14ac:dyDescent="0.25">
      <c r="A2376" s="1016" t="str">
        <f t="shared" si="572"/>
        <v>KBTP</v>
      </c>
      <c r="B2376" s="613"/>
      <c r="C2376" s="596" t="str">
        <f t="shared" si="573"/>
        <v xml:space="preserve"> </v>
      </c>
      <c r="D2376" s="20"/>
      <c r="E2376" s="984" t="str">
        <f t="shared" si="574"/>
        <v>Mainline</v>
      </c>
      <c r="F2376" s="875"/>
      <c r="G2376" s="876"/>
      <c r="H2376" s="876"/>
      <c r="I2376" s="270"/>
      <c r="J2376" s="878"/>
      <c r="V2376">
        <f t="shared" si="575"/>
        <v>0</v>
      </c>
      <c r="W2376">
        <f t="shared" si="570"/>
        <v>0</v>
      </c>
      <c r="X2376">
        <f t="shared" si="576"/>
        <v>0</v>
      </c>
      <c r="Y2376">
        <f t="shared" si="577"/>
        <v>0</v>
      </c>
      <c r="Z2376" s="1222" t="str">
        <f t="shared" si="578"/>
        <v xml:space="preserve"> </v>
      </c>
      <c r="AL2376">
        <f t="shared" si="579"/>
        <v>0</v>
      </c>
      <c r="AV2376">
        <f t="shared" si="580"/>
        <v>0</v>
      </c>
      <c r="AW2376">
        <f t="shared" si="571"/>
        <v>0</v>
      </c>
      <c r="AX2376">
        <f t="shared" si="581"/>
        <v>0</v>
      </c>
      <c r="AY2376">
        <f t="shared" si="582"/>
        <v>0</v>
      </c>
      <c r="AZ2376" s="1222"/>
    </row>
    <row r="2377" spans="1:52" x14ac:dyDescent="0.25">
      <c r="A2377" s="1016" t="str">
        <f t="shared" si="572"/>
        <v>KBTP</v>
      </c>
      <c r="B2377" s="613"/>
      <c r="C2377" s="596" t="str">
        <f t="shared" si="573"/>
        <v xml:space="preserve"> </v>
      </c>
      <c r="D2377" s="20"/>
      <c r="E2377" s="984" t="str">
        <f t="shared" si="574"/>
        <v>Mainline</v>
      </c>
      <c r="F2377" s="875"/>
      <c r="G2377" s="876"/>
      <c r="H2377" s="876"/>
      <c r="I2377" s="270"/>
      <c r="J2377" s="878"/>
      <c r="V2377">
        <f t="shared" si="575"/>
        <v>0</v>
      </c>
      <c r="W2377">
        <f t="shared" si="570"/>
        <v>0</v>
      </c>
      <c r="X2377">
        <f t="shared" si="576"/>
        <v>0</v>
      </c>
      <c r="Y2377">
        <f t="shared" si="577"/>
        <v>0</v>
      </c>
      <c r="Z2377" s="1222" t="str">
        <f t="shared" si="578"/>
        <v xml:space="preserve"> </v>
      </c>
      <c r="AL2377">
        <f t="shared" si="579"/>
        <v>0</v>
      </c>
      <c r="AV2377">
        <f t="shared" si="580"/>
        <v>0</v>
      </c>
      <c r="AW2377">
        <f t="shared" si="571"/>
        <v>0</v>
      </c>
      <c r="AX2377">
        <f t="shared" si="581"/>
        <v>0</v>
      </c>
      <c r="AY2377">
        <f t="shared" si="582"/>
        <v>0</v>
      </c>
      <c r="AZ2377" s="1222"/>
    </row>
    <row r="2378" spans="1:52" x14ac:dyDescent="0.25">
      <c r="A2378" s="1016" t="str">
        <f t="shared" si="572"/>
        <v>KBTP</v>
      </c>
      <c r="B2378" s="613"/>
      <c r="C2378" s="596" t="str">
        <f t="shared" si="573"/>
        <v xml:space="preserve"> </v>
      </c>
      <c r="D2378" s="20"/>
      <c r="E2378" s="984" t="str">
        <f t="shared" si="574"/>
        <v>Mainline</v>
      </c>
      <c r="F2378" s="875"/>
      <c r="G2378" s="876"/>
      <c r="H2378" s="876"/>
      <c r="I2378" s="270"/>
      <c r="J2378" s="878"/>
      <c r="V2378">
        <f t="shared" si="575"/>
        <v>0</v>
      </c>
      <c r="W2378">
        <f t="shared" si="570"/>
        <v>0</v>
      </c>
      <c r="X2378">
        <f t="shared" si="576"/>
        <v>0</v>
      </c>
      <c r="Y2378">
        <f t="shared" si="577"/>
        <v>0</v>
      </c>
      <c r="Z2378" s="1222" t="str">
        <f t="shared" si="578"/>
        <v xml:space="preserve"> </v>
      </c>
      <c r="AL2378">
        <f t="shared" si="579"/>
        <v>0</v>
      </c>
      <c r="AV2378">
        <f t="shared" si="580"/>
        <v>0</v>
      </c>
      <c r="AW2378">
        <f t="shared" si="571"/>
        <v>0</v>
      </c>
      <c r="AX2378">
        <f t="shared" si="581"/>
        <v>0</v>
      </c>
      <c r="AY2378">
        <f t="shared" si="582"/>
        <v>0</v>
      </c>
      <c r="AZ2378" s="1222"/>
    </row>
    <row r="2379" spans="1:52" x14ac:dyDescent="0.25">
      <c r="A2379" s="1016" t="str">
        <f t="shared" si="572"/>
        <v>KBTP</v>
      </c>
      <c r="B2379" s="613"/>
      <c r="C2379" s="596" t="str">
        <f t="shared" si="573"/>
        <v xml:space="preserve"> </v>
      </c>
      <c r="D2379" s="20"/>
      <c r="E2379" s="984" t="str">
        <f t="shared" si="574"/>
        <v>Mainline</v>
      </c>
      <c r="F2379" s="875"/>
      <c r="G2379" s="876"/>
      <c r="H2379" s="876"/>
      <c r="I2379" s="270"/>
      <c r="J2379" s="878"/>
      <c r="V2379">
        <f t="shared" si="575"/>
        <v>0</v>
      </c>
      <c r="W2379">
        <f t="shared" si="570"/>
        <v>0</v>
      </c>
      <c r="X2379">
        <f t="shared" si="576"/>
        <v>0</v>
      </c>
      <c r="Y2379">
        <f t="shared" si="577"/>
        <v>0</v>
      </c>
      <c r="Z2379" s="1222" t="str">
        <f t="shared" si="578"/>
        <v xml:space="preserve"> </v>
      </c>
      <c r="AL2379">
        <f t="shared" si="579"/>
        <v>0</v>
      </c>
      <c r="AV2379">
        <f t="shared" si="580"/>
        <v>0</v>
      </c>
      <c r="AW2379">
        <f t="shared" si="571"/>
        <v>0</v>
      </c>
      <c r="AX2379">
        <f t="shared" si="581"/>
        <v>0</v>
      </c>
      <c r="AY2379">
        <f t="shared" si="582"/>
        <v>0</v>
      </c>
      <c r="AZ2379" s="1222"/>
    </row>
    <row r="2380" spans="1:52" x14ac:dyDescent="0.25">
      <c r="A2380" s="1016" t="str">
        <f t="shared" si="572"/>
        <v>KBTP</v>
      </c>
      <c r="B2380" s="613"/>
      <c r="C2380" s="596" t="str">
        <f t="shared" si="573"/>
        <v xml:space="preserve"> </v>
      </c>
      <c r="D2380" s="20"/>
      <c r="E2380" s="984" t="str">
        <f t="shared" si="574"/>
        <v>Mainline</v>
      </c>
      <c r="F2380" s="875"/>
      <c r="G2380" s="876"/>
      <c r="H2380" s="876"/>
      <c r="I2380" s="270"/>
      <c r="J2380" s="878"/>
      <c r="V2380">
        <f t="shared" si="575"/>
        <v>0</v>
      </c>
      <c r="W2380">
        <f t="shared" si="570"/>
        <v>0</v>
      </c>
      <c r="X2380">
        <f t="shared" si="576"/>
        <v>0</v>
      </c>
      <c r="Y2380">
        <f t="shared" si="577"/>
        <v>0</v>
      </c>
      <c r="Z2380" s="1222" t="str">
        <f t="shared" si="578"/>
        <v xml:space="preserve"> </v>
      </c>
      <c r="AL2380">
        <f t="shared" si="579"/>
        <v>0</v>
      </c>
      <c r="AV2380">
        <f t="shared" si="580"/>
        <v>0</v>
      </c>
      <c r="AW2380">
        <f t="shared" si="571"/>
        <v>0</v>
      </c>
      <c r="AX2380">
        <f t="shared" si="581"/>
        <v>0</v>
      </c>
      <c r="AY2380">
        <f t="shared" si="582"/>
        <v>0</v>
      </c>
      <c r="AZ2380" s="1222"/>
    </row>
    <row r="2381" spans="1:52" x14ac:dyDescent="0.25">
      <c r="A2381" s="1016" t="str">
        <f t="shared" si="572"/>
        <v>KBTP</v>
      </c>
      <c r="B2381" s="613"/>
      <c r="C2381" s="596" t="str">
        <f t="shared" si="573"/>
        <v xml:space="preserve"> </v>
      </c>
      <c r="D2381" s="20"/>
      <c r="E2381" s="984" t="str">
        <f t="shared" si="574"/>
        <v>Mainline</v>
      </c>
      <c r="F2381" s="875"/>
      <c r="G2381" s="876"/>
      <c r="H2381" s="876"/>
      <c r="I2381" s="270"/>
      <c r="J2381" s="878"/>
      <c r="V2381">
        <f t="shared" si="575"/>
        <v>0</v>
      </c>
      <c r="W2381">
        <f t="shared" si="570"/>
        <v>0</v>
      </c>
      <c r="X2381">
        <f t="shared" si="576"/>
        <v>0</v>
      </c>
      <c r="Y2381">
        <f t="shared" si="577"/>
        <v>0</v>
      </c>
      <c r="Z2381" s="1222" t="str">
        <f t="shared" si="578"/>
        <v xml:space="preserve"> </v>
      </c>
      <c r="AL2381">
        <f t="shared" si="579"/>
        <v>0</v>
      </c>
      <c r="AV2381">
        <f t="shared" si="580"/>
        <v>0</v>
      </c>
      <c r="AW2381">
        <f t="shared" si="571"/>
        <v>0</v>
      </c>
      <c r="AX2381">
        <f t="shared" si="581"/>
        <v>0</v>
      </c>
      <c r="AY2381">
        <f t="shared" si="582"/>
        <v>0</v>
      </c>
      <c r="AZ2381" s="1222"/>
    </row>
    <row r="2382" spans="1:52" x14ac:dyDescent="0.25">
      <c r="A2382" s="1016" t="str">
        <f t="shared" si="572"/>
        <v>KBTP</v>
      </c>
      <c r="B2382" s="613"/>
      <c r="C2382" s="596" t="str">
        <f t="shared" si="573"/>
        <v xml:space="preserve"> </v>
      </c>
      <c r="D2382" s="20"/>
      <c r="E2382" s="984" t="str">
        <f t="shared" si="574"/>
        <v>Mainline</v>
      </c>
      <c r="F2382" s="875"/>
      <c r="G2382" s="876"/>
      <c r="H2382" s="876"/>
      <c r="I2382" s="270"/>
      <c r="J2382" s="878"/>
      <c r="V2382">
        <f t="shared" si="575"/>
        <v>0</v>
      </c>
      <c r="W2382">
        <f t="shared" si="570"/>
        <v>0</v>
      </c>
      <c r="X2382">
        <f t="shared" si="576"/>
        <v>0</v>
      </c>
      <c r="Y2382">
        <f t="shared" si="577"/>
        <v>0</v>
      </c>
      <c r="Z2382" s="1222" t="str">
        <f t="shared" si="578"/>
        <v xml:space="preserve"> </v>
      </c>
      <c r="AL2382">
        <f t="shared" si="579"/>
        <v>0</v>
      </c>
      <c r="AV2382">
        <f t="shared" si="580"/>
        <v>0</v>
      </c>
      <c r="AW2382">
        <f t="shared" si="571"/>
        <v>0</v>
      </c>
      <c r="AX2382">
        <f t="shared" si="581"/>
        <v>0</v>
      </c>
      <c r="AY2382">
        <f t="shared" si="582"/>
        <v>0</v>
      </c>
      <c r="AZ2382" s="1222"/>
    </row>
    <row r="2383" spans="1:52" x14ac:dyDescent="0.25">
      <c r="A2383" s="1016" t="str">
        <f t="shared" si="572"/>
        <v>KBTP</v>
      </c>
      <c r="B2383" s="613"/>
      <c r="C2383" s="596" t="str">
        <f t="shared" si="573"/>
        <v xml:space="preserve"> </v>
      </c>
      <c r="D2383" s="20"/>
      <c r="E2383" s="984" t="str">
        <f t="shared" si="574"/>
        <v>Mainline</v>
      </c>
      <c r="F2383" s="875"/>
      <c r="G2383" s="876"/>
      <c r="H2383" s="876"/>
      <c r="I2383" s="270"/>
      <c r="J2383" s="878"/>
      <c r="V2383">
        <f t="shared" si="575"/>
        <v>0</v>
      </c>
      <c r="W2383">
        <f t="shared" si="570"/>
        <v>0</v>
      </c>
      <c r="X2383">
        <f t="shared" si="576"/>
        <v>0</v>
      </c>
      <c r="Y2383">
        <f t="shared" si="577"/>
        <v>0</v>
      </c>
      <c r="Z2383" s="1222" t="str">
        <f t="shared" si="578"/>
        <v xml:space="preserve"> </v>
      </c>
      <c r="AL2383">
        <f t="shared" si="579"/>
        <v>0</v>
      </c>
      <c r="AV2383">
        <f t="shared" si="580"/>
        <v>0</v>
      </c>
      <c r="AW2383">
        <f t="shared" si="571"/>
        <v>0</v>
      </c>
      <c r="AX2383">
        <f t="shared" si="581"/>
        <v>0</v>
      </c>
      <c r="AY2383">
        <f t="shared" si="582"/>
        <v>0</v>
      </c>
      <c r="AZ2383" s="1222"/>
    </row>
    <row r="2384" spans="1:52" x14ac:dyDescent="0.25">
      <c r="A2384" s="1016" t="str">
        <f t="shared" si="572"/>
        <v>KBTP</v>
      </c>
      <c r="B2384" s="613"/>
      <c r="C2384" s="596" t="str">
        <f t="shared" si="573"/>
        <v xml:space="preserve"> </v>
      </c>
      <c r="D2384" s="20"/>
      <c r="E2384" s="984" t="str">
        <f t="shared" si="574"/>
        <v>Mainline</v>
      </c>
      <c r="F2384" s="875"/>
      <c r="G2384" s="876"/>
      <c r="H2384" s="876"/>
      <c r="I2384" s="270"/>
      <c r="J2384" s="878"/>
      <c r="V2384">
        <f t="shared" si="575"/>
        <v>0</v>
      </c>
      <c r="W2384">
        <f t="shared" si="570"/>
        <v>0</v>
      </c>
      <c r="X2384">
        <f t="shared" si="576"/>
        <v>0</v>
      </c>
      <c r="Y2384">
        <f t="shared" si="577"/>
        <v>0</v>
      </c>
      <c r="Z2384" s="1222" t="str">
        <f t="shared" si="578"/>
        <v xml:space="preserve"> </v>
      </c>
      <c r="AL2384">
        <f t="shared" si="579"/>
        <v>0</v>
      </c>
      <c r="AV2384">
        <f t="shared" si="580"/>
        <v>0</v>
      </c>
      <c r="AW2384">
        <f t="shared" si="571"/>
        <v>0</v>
      </c>
      <c r="AX2384">
        <f t="shared" si="581"/>
        <v>0</v>
      </c>
      <c r="AY2384">
        <f t="shared" si="582"/>
        <v>0</v>
      </c>
      <c r="AZ2384" s="1222"/>
    </row>
    <row r="2385" spans="1:52" x14ac:dyDescent="0.25">
      <c r="A2385" s="1016" t="str">
        <f t="shared" si="572"/>
        <v>KBTP</v>
      </c>
      <c r="B2385" s="613"/>
      <c r="C2385" s="596" t="str">
        <f t="shared" si="573"/>
        <v xml:space="preserve"> </v>
      </c>
      <c r="D2385" s="20"/>
      <c r="E2385" s="984" t="str">
        <f t="shared" si="574"/>
        <v>Mainline</v>
      </c>
      <c r="F2385" s="875"/>
      <c r="G2385" s="876"/>
      <c r="H2385" s="876"/>
      <c r="I2385" s="270"/>
      <c r="J2385" s="878"/>
      <c r="V2385">
        <f t="shared" si="575"/>
        <v>0</v>
      </c>
      <c r="W2385">
        <f t="shared" si="570"/>
        <v>0</v>
      </c>
      <c r="X2385">
        <f t="shared" si="576"/>
        <v>0</v>
      </c>
      <c r="Y2385">
        <f t="shared" si="577"/>
        <v>0</v>
      </c>
      <c r="Z2385" s="1222" t="str">
        <f t="shared" si="578"/>
        <v xml:space="preserve"> </v>
      </c>
      <c r="AL2385">
        <f t="shared" si="579"/>
        <v>0</v>
      </c>
      <c r="AV2385">
        <f t="shared" si="580"/>
        <v>0</v>
      </c>
      <c r="AW2385">
        <f t="shared" si="571"/>
        <v>0</v>
      </c>
      <c r="AX2385">
        <f t="shared" si="581"/>
        <v>0</v>
      </c>
      <c r="AY2385">
        <f t="shared" si="582"/>
        <v>0</v>
      </c>
      <c r="AZ2385" s="1222"/>
    </row>
    <row r="2386" spans="1:52" x14ac:dyDescent="0.25">
      <c r="A2386" s="1016" t="str">
        <f t="shared" si="572"/>
        <v>KBTP</v>
      </c>
      <c r="B2386" s="613"/>
      <c r="C2386" s="596" t="str">
        <f t="shared" si="573"/>
        <v xml:space="preserve"> </v>
      </c>
      <c r="D2386" s="20"/>
      <c r="E2386" s="984" t="str">
        <f t="shared" si="574"/>
        <v>Mainline</v>
      </c>
      <c r="F2386" s="875"/>
      <c r="G2386" s="876"/>
      <c r="H2386" s="876"/>
      <c r="I2386" s="270"/>
      <c r="J2386" s="878"/>
      <c r="V2386">
        <f t="shared" si="575"/>
        <v>0</v>
      </c>
      <c r="W2386">
        <f t="shared" si="570"/>
        <v>0</v>
      </c>
      <c r="X2386">
        <f t="shared" si="576"/>
        <v>0</v>
      </c>
      <c r="Y2386">
        <f t="shared" si="577"/>
        <v>0</v>
      </c>
      <c r="Z2386" s="1222" t="str">
        <f t="shared" si="578"/>
        <v xml:space="preserve"> </v>
      </c>
      <c r="AL2386">
        <f t="shared" si="579"/>
        <v>0</v>
      </c>
      <c r="AV2386">
        <f t="shared" si="580"/>
        <v>0</v>
      </c>
      <c r="AW2386">
        <f t="shared" si="571"/>
        <v>0</v>
      </c>
      <c r="AX2386">
        <f t="shared" si="581"/>
        <v>0</v>
      </c>
      <c r="AY2386">
        <f t="shared" si="582"/>
        <v>0</v>
      </c>
      <c r="AZ2386" s="1222"/>
    </row>
    <row r="2387" spans="1:52" x14ac:dyDescent="0.25">
      <c r="A2387" s="1016" t="str">
        <f t="shared" si="572"/>
        <v>KBTP</v>
      </c>
      <c r="B2387" s="613"/>
      <c r="C2387" s="596" t="str">
        <f t="shared" si="573"/>
        <v xml:space="preserve"> </v>
      </c>
      <c r="D2387" s="20"/>
      <c r="E2387" s="984" t="str">
        <f t="shared" si="574"/>
        <v>Mainline</v>
      </c>
      <c r="F2387" s="875"/>
      <c r="G2387" s="876"/>
      <c r="H2387" s="876"/>
      <c r="I2387" s="270"/>
      <c r="J2387" s="878"/>
      <c r="V2387">
        <f t="shared" si="575"/>
        <v>0</v>
      </c>
      <c r="W2387">
        <f t="shared" si="570"/>
        <v>0</v>
      </c>
      <c r="X2387">
        <f t="shared" si="576"/>
        <v>0</v>
      </c>
      <c r="Y2387">
        <f t="shared" si="577"/>
        <v>0</v>
      </c>
      <c r="Z2387" s="1222" t="str">
        <f t="shared" si="578"/>
        <v xml:space="preserve"> </v>
      </c>
      <c r="AL2387">
        <f t="shared" si="579"/>
        <v>0</v>
      </c>
      <c r="AV2387">
        <f t="shared" si="580"/>
        <v>0</v>
      </c>
      <c r="AW2387">
        <f t="shared" si="571"/>
        <v>0</v>
      </c>
      <c r="AX2387">
        <f t="shared" si="581"/>
        <v>0</v>
      </c>
      <c r="AY2387">
        <f t="shared" si="582"/>
        <v>0</v>
      </c>
      <c r="AZ2387" s="1222"/>
    </row>
    <row r="2388" spans="1:52" x14ac:dyDescent="0.25">
      <c r="A2388" s="1016" t="str">
        <f t="shared" si="572"/>
        <v>KBTP</v>
      </c>
      <c r="B2388" s="613"/>
      <c r="C2388" s="596" t="str">
        <f t="shared" si="573"/>
        <v xml:space="preserve"> </v>
      </c>
      <c r="D2388" s="20"/>
      <c r="E2388" s="984" t="str">
        <f t="shared" si="574"/>
        <v>Mainline</v>
      </c>
      <c r="F2388" s="875"/>
      <c r="G2388" s="876"/>
      <c r="H2388" s="876"/>
      <c r="I2388" s="270"/>
      <c r="J2388" s="878"/>
      <c r="V2388">
        <f t="shared" si="575"/>
        <v>0</v>
      </c>
      <c r="W2388">
        <f t="shared" si="570"/>
        <v>0</v>
      </c>
      <c r="X2388">
        <f t="shared" si="576"/>
        <v>0</v>
      </c>
      <c r="Y2388">
        <f t="shared" si="577"/>
        <v>0</v>
      </c>
      <c r="Z2388" s="1222" t="str">
        <f t="shared" si="578"/>
        <v xml:space="preserve"> </v>
      </c>
      <c r="AL2388">
        <f t="shared" si="579"/>
        <v>0</v>
      </c>
      <c r="AV2388">
        <f t="shared" si="580"/>
        <v>0</v>
      </c>
      <c r="AW2388">
        <f t="shared" si="571"/>
        <v>0</v>
      </c>
      <c r="AX2388">
        <f t="shared" si="581"/>
        <v>0</v>
      </c>
      <c r="AY2388">
        <f t="shared" si="582"/>
        <v>0</v>
      </c>
      <c r="AZ2388" s="1222"/>
    </row>
    <row r="2389" spans="1:52" x14ac:dyDescent="0.25">
      <c r="A2389" s="1016" t="str">
        <f t="shared" si="572"/>
        <v>KBTP</v>
      </c>
      <c r="B2389" s="613"/>
      <c r="C2389" s="596" t="str">
        <f t="shared" si="573"/>
        <v xml:space="preserve"> </v>
      </c>
      <c r="D2389" s="20"/>
      <c r="E2389" s="984" t="str">
        <f t="shared" si="574"/>
        <v>Mainline</v>
      </c>
      <c r="F2389" s="875"/>
      <c r="G2389" s="876"/>
      <c r="H2389" s="876"/>
      <c r="I2389" s="270"/>
      <c r="J2389" s="878"/>
      <c r="V2389">
        <f t="shared" si="575"/>
        <v>0</v>
      </c>
      <c r="W2389">
        <f t="shared" si="570"/>
        <v>0</v>
      </c>
      <c r="X2389">
        <f t="shared" si="576"/>
        <v>0</v>
      </c>
      <c r="Y2389">
        <f t="shared" si="577"/>
        <v>0</v>
      </c>
      <c r="Z2389" s="1222" t="str">
        <f t="shared" si="578"/>
        <v xml:space="preserve"> </v>
      </c>
      <c r="AL2389">
        <f t="shared" si="579"/>
        <v>0</v>
      </c>
      <c r="AV2389">
        <f t="shared" si="580"/>
        <v>0</v>
      </c>
      <c r="AW2389">
        <f t="shared" si="571"/>
        <v>0</v>
      </c>
      <c r="AX2389">
        <f t="shared" si="581"/>
        <v>0</v>
      </c>
      <c r="AY2389">
        <f t="shared" si="582"/>
        <v>0</v>
      </c>
      <c r="AZ2389" s="1222"/>
    </row>
    <row r="2390" spans="1:52" x14ac:dyDescent="0.25">
      <c r="A2390" s="1016" t="str">
        <f t="shared" si="572"/>
        <v>KBTP</v>
      </c>
      <c r="B2390" s="613"/>
      <c r="C2390" s="596" t="str">
        <f t="shared" si="573"/>
        <v xml:space="preserve"> </v>
      </c>
      <c r="D2390" s="20"/>
      <c r="E2390" s="984" t="str">
        <f t="shared" si="574"/>
        <v>Mainline</v>
      </c>
      <c r="F2390" s="875"/>
      <c r="G2390" s="876"/>
      <c r="H2390" s="876"/>
      <c r="I2390" s="270"/>
      <c r="J2390" s="878"/>
      <c r="V2390">
        <f t="shared" si="575"/>
        <v>0</v>
      </c>
      <c r="W2390">
        <f t="shared" si="570"/>
        <v>0</v>
      </c>
      <c r="X2390">
        <f t="shared" si="576"/>
        <v>0</v>
      </c>
      <c r="Y2390">
        <f t="shared" si="577"/>
        <v>0</v>
      </c>
      <c r="Z2390" s="1222" t="str">
        <f t="shared" si="578"/>
        <v xml:space="preserve"> </v>
      </c>
      <c r="AL2390">
        <f t="shared" si="579"/>
        <v>0</v>
      </c>
      <c r="AV2390">
        <f t="shared" si="580"/>
        <v>0</v>
      </c>
      <c r="AW2390">
        <f t="shared" si="571"/>
        <v>0</v>
      </c>
      <c r="AX2390">
        <f t="shared" si="581"/>
        <v>0</v>
      </c>
      <c r="AY2390">
        <f t="shared" si="582"/>
        <v>0</v>
      </c>
      <c r="AZ2390" s="1222"/>
    </row>
    <row r="2391" spans="1:52" x14ac:dyDescent="0.25">
      <c r="A2391" s="1016" t="str">
        <f t="shared" si="572"/>
        <v>KBTP</v>
      </c>
      <c r="B2391" s="613"/>
      <c r="C2391" s="596" t="str">
        <f t="shared" si="573"/>
        <v xml:space="preserve"> </v>
      </c>
      <c r="D2391" s="20"/>
      <c r="E2391" s="984" t="str">
        <f t="shared" si="574"/>
        <v>Mainline</v>
      </c>
      <c r="F2391" s="875"/>
      <c r="G2391" s="876"/>
      <c r="H2391" s="876"/>
      <c r="I2391" s="270"/>
      <c r="J2391" s="878"/>
      <c r="V2391">
        <f t="shared" si="575"/>
        <v>0</v>
      </c>
      <c r="W2391">
        <f t="shared" si="570"/>
        <v>0</v>
      </c>
      <c r="X2391">
        <f t="shared" si="576"/>
        <v>0</v>
      </c>
      <c r="Y2391">
        <f t="shared" si="577"/>
        <v>0</v>
      </c>
      <c r="Z2391" s="1222" t="str">
        <f t="shared" si="578"/>
        <v xml:space="preserve"> </v>
      </c>
      <c r="AL2391">
        <f t="shared" si="579"/>
        <v>0</v>
      </c>
      <c r="AV2391">
        <f t="shared" si="580"/>
        <v>0</v>
      </c>
      <c r="AW2391">
        <f t="shared" si="571"/>
        <v>0</v>
      </c>
      <c r="AX2391">
        <f t="shared" si="581"/>
        <v>0</v>
      </c>
      <c r="AY2391">
        <f t="shared" si="582"/>
        <v>0</v>
      </c>
      <c r="AZ2391" s="1222"/>
    </row>
    <row r="2392" spans="1:52" x14ac:dyDescent="0.25">
      <c r="A2392" s="1016" t="str">
        <f t="shared" si="572"/>
        <v>KBTP</v>
      </c>
      <c r="B2392" s="613"/>
      <c r="C2392" s="596" t="str">
        <f t="shared" si="573"/>
        <v xml:space="preserve"> </v>
      </c>
      <c r="D2392" s="20"/>
      <c r="E2392" s="984" t="str">
        <f t="shared" si="574"/>
        <v>Mainline</v>
      </c>
      <c r="F2392" s="875"/>
      <c r="G2392" s="876"/>
      <c r="H2392" s="876"/>
      <c r="I2392" s="270"/>
      <c r="J2392" s="878"/>
      <c r="V2392">
        <f t="shared" si="575"/>
        <v>0</v>
      </c>
      <c r="W2392">
        <f t="shared" si="570"/>
        <v>0</v>
      </c>
      <c r="X2392">
        <f t="shared" si="576"/>
        <v>0</v>
      </c>
      <c r="Y2392">
        <f t="shared" si="577"/>
        <v>0</v>
      </c>
      <c r="Z2392" s="1222" t="str">
        <f t="shared" si="578"/>
        <v xml:space="preserve"> </v>
      </c>
      <c r="AL2392">
        <f t="shared" si="579"/>
        <v>0</v>
      </c>
      <c r="AV2392">
        <f t="shared" si="580"/>
        <v>0</v>
      </c>
      <c r="AW2392">
        <f t="shared" si="571"/>
        <v>0</v>
      </c>
      <c r="AX2392">
        <f t="shared" si="581"/>
        <v>0</v>
      </c>
      <c r="AY2392">
        <f t="shared" si="582"/>
        <v>0</v>
      </c>
      <c r="AZ2392" s="1222"/>
    </row>
    <row r="2393" spans="1:52" x14ac:dyDescent="0.25">
      <c r="A2393" s="1016" t="str">
        <f t="shared" si="572"/>
        <v>KBTP</v>
      </c>
      <c r="B2393" s="613"/>
      <c r="C2393" s="596" t="str">
        <f t="shared" si="573"/>
        <v xml:space="preserve"> </v>
      </c>
      <c r="D2393" s="20"/>
      <c r="E2393" s="984" t="str">
        <f t="shared" si="574"/>
        <v>Mainline</v>
      </c>
      <c r="F2393" s="875"/>
      <c r="G2393" s="876"/>
      <c r="H2393" s="876"/>
      <c r="I2393" s="270"/>
      <c r="J2393" s="878"/>
      <c r="V2393">
        <f t="shared" si="575"/>
        <v>0</v>
      </c>
      <c r="W2393">
        <f t="shared" si="570"/>
        <v>0</v>
      </c>
      <c r="X2393">
        <f t="shared" si="576"/>
        <v>0</v>
      </c>
      <c r="Y2393">
        <f t="shared" si="577"/>
        <v>0</v>
      </c>
      <c r="Z2393" s="1222" t="str">
        <f t="shared" si="578"/>
        <v xml:space="preserve"> </v>
      </c>
      <c r="AL2393">
        <f t="shared" si="579"/>
        <v>0</v>
      </c>
      <c r="AV2393">
        <f t="shared" si="580"/>
        <v>0</v>
      </c>
      <c r="AW2393">
        <f t="shared" si="571"/>
        <v>0</v>
      </c>
      <c r="AX2393">
        <f t="shared" si="581"/>
        <v>0</v>
      </c>
      <c r="AY2393">
        <f t="shared" si="582"/>
        <v>0</v>
      </c>
      <c r="AZ2393" s="1222"/>
    </row>
    <row r="2394" spans="1:52" x14ac:dyDescent="0.25">
      <c r="A2394" s="1016" t="str">
        <f t="shared" si="572"/>
        <v>KBTP</v>
      </c>
      <c r="B2394" s="613"/>
      <c r="C2394" s="596" t="str">
        <f t="shared" si="573"/>
        <v xml:space="preserve"> </v>
      </c>
      <c r="D2394" s="20"/>
      <c r="E2394" s="984" t="str">
        <f t="shared" si="574"/>
        <v>Mainline</v>
      </c>
      <c r="F2394" s="875"/>
      <c r="G2394" s="876"/>
      <c r="H2394" s="876"/>
      <c r="I2394" s="270"/>
      <c r="J2394" s="878"/>
      <c r="V2394">
        <f t="shared" si="575"/>
        <v>0</v>
      </c>
      <c r="W2394">
        <f t="shared" si="570"/>
        <v>0</v>
      </c>
      <c r="X2394">
        <f t="shared" si="576"/>
        <v>0</v>
      </c>
      <c r="Y2394">
        <f t="shared" si="577"/>
        <v>0</v>
      </c>
      <c r="Z2394" s="1222" t="str">
        <f t="shared" si="578"/>
        <v xml:space="preserve"> </v>
      </c>
      <c r="AL2394">
        <f t="shared" si="579"/>
        <v>0</v>
      </c>
      <c r="AV2394">
        <f t="shared" si="580"/>
        <v>0</v>
      </c>
      <c r="AW2394">
        <f t="shared" si="571"/>
        <v>0</v>
      </c>
      <c r="AX2394">
        <f t="shared" si="581"/>
        <v>0</v>
      </c>
      <c r="AY2394">
        <f t="shared" si="582"/>
        <v>0</v>
      </c>
      <c r="AZ2394" s="1222"/>
    </row>
    <row r="2395" spans="1:52" x14ac:dyDescent="0.25">
      <c r="A2395" s="1016" t="str">
        <f t="shared" si="572"/>
        <v>KBTP</v>
      </c>
      <c r="B2395" s="613"/>
      <c r="C2395" s="596" t="str">
        <f t="shared" si="573"/>
        <v xml:space="preserve"> </v>
      </c>
      <c r="D2395" s="20"/>
      <c r="E2395" s="984" t="str">
        <f t="shared" si="574"/>
        <v>Mainline</v>
      </c>
      <c r="F2395" s="875"/>
      <c r="G2395" s="876"/>
      <c r="H2395" s="876"/>
      <c r="I2395" s="270"/>
      <c r="J2395" s="878"/>
      <c r="V2395">
        <f t="shared" si="575"/>
        <v>0</v>
      </c>
      <c r="W2395">
        <f t="shared" si="570"/>
        <v>0</v>
      </c>
      <c r="X2395">
        <f t="shared" si="576"/>
        <v>0</v>
      </c>
      <c r="Y2395">
        <f t="shared" si="577"/>
        <v>0</v>
      </c>
      <c r="Z2395" s="1222" t="str">
        <f t="shared" si="578"/>
        <v xml:space="preserve"> </v>
      </c>
      <c r="AL2395">
        <f t="shared" si="579"/>
        <v>0</v>
      </c>
      <c r="AV2395">
        <f t="shared" si="580"/>
        <v>0</v>
      </c>
      <c r="AW2395">
        <f t="shared" si="571"/>
        <v>0</v>
      </c>
      <c r="AX2395">
        <f t="shared" si="581"/>
        <v>0</v>
      </c>
      <c r="AY2395">
        <f t="shared" si="582"/>
        <v>0</v>
      </c>
      <c r="AZ2395" s="1222"/>
    </row>
    <row r="2396" spans="1:52" x14ac:dyDescent="0.25">
      <c r="A2396" s="1016" t="str">
        <f t="shared" si="572"/>
        <v>KBTP</v>
      </c>
      <c r="B2396" s="613"/>
      <c r="C2396" s="596" t="str">
        <f t="shared" si="573"/>
        <v xml:space="preserve"> </v>
      </c>
      <c r="D2396" s="20"/>
      <c r="E2396" s="984" t="str">
        <f t="shared" si="574"/>
        <v>Mainline</v>
      </c>
      <c r="F2396" s="875"/>
      <c r="G2396" s="876"/>
      <c r="H2396" s="876"/>
      <c r="I2396" s="270"/>
      <c r="J2396" s="878"/>
      <c r="V2396">
        <f t="shared" si="575"/>
        <v>0</v>
      </c>
      <c r="W2396">
        <f t="shared" si="570"/>
        <v>0</v>
      </c>
      <c r="X2396">
        <f t="shared" si="576"/>
        <v>0</v>
      </c>
      <c r="Y2396">
        <f t="shared" si="577"/>
        <v>0</v>
      </c>
      <c r="Z2396" s="1222" t="str">
        <f t="shared" si="578"/>
        <v xml:space="preserve"> </v>
      </c>
      <c r="AL2396">
        <f t="shared" si="579"/>
        <v>0</v>
      </c>
      <c r="AV2396">
        <f t="shared" si="580"/>
        <v>0</v>
      </c>
      <c r="AW2396">
        <f t="shared" si="571"/>
        <v>0</v>
      </c>
      <c r="AX2396">
        <f t="shared" si="581"/>
        <v>0</v>
      </c>
      <c r="AY2396">
        <f t="shared" si="582"/>
        <v>0</v>
      </c>
      <c r="AZ2396" s="1222"/>
    </row>
    <row r="2397" spans="1:52" x14ac:dyDescent="0.25">
      <c r="A2397" s="1016" t="str">
        <f t="shared" si="572"/>
        <v>KBTP</v>
      </c>
      <c r="B2397" s="613"/>
      <c r="C2397" s="596" t="str">
        <f t="shared" si="573"/>
        <v xml:space="preserve"> </v>
      </c>
      <c r="D2397" s="20"/>
      <c r="E2397" s="984" t="str">
        <f t="shared" si="574"/>
        <v>Mainline</v>
      </c>
      <c r="F2397" s="875"/>
      <c r="G2397" s="876"/>
      <c r="H2397" s="876"/>
      <c r="I2397" s="270"/>
      <c r="J2397" s="878"/>
      <c r="V2397">
        <f t="shared" si="575"/>
        <v>0</v>
      </c>
      <c r="W2397">
        <f t="shared" si="570"/>
        <v>0</v>
      </c>
      <c r="X2397">
        <f t="shared" si="576"/>
        <v>0</v>
      </c>
      <c r="Y2397">
        <f t="shared" si="577"/>
        <v>0</v>
      </c>
      <c r="Z2397" s="1222" t="str">
        <f t="shared" si="578"/>
        <v xml:space="preserve"> </v>
      </c>
      <c r="AL2397">
        <f t="shared" si="579"/>
        <v>0</v>
      </c>
      <c r="AV2397">
        <f t="shared" si="580"/>
        <v>0</v>
      </c>
      <c r="AW2397">
        <f t="shared" si="571"/>
        <v>0</v>
      </c>
      <c r="AX2397">
        <f t="shared" si="581"/>
        <v>0</v>
      </c>
      <c r="AY2397">
        <f t="shared" si="582"/>
        <v>0</v>
      </c>
      <c r="AZ2397" s="1222"/>
    </row>
    <row r="2398" spans="1:52" x14ac:dyDescent="0.25">
      <c r="A2398" s="1016" t="str">
        <f t="shared" si="572"/>
        <v>KBTP</v>
      </c>
      <c r="B2398" s="613"/>
      <c r="C2398" s="596" t="str">
        <f t="shared" si="573"/>
        <v xml:space="preserve"> </v>
      </c>
      <c r="D2398" s="20"/>
      <c r="E2398" s="984" t="str">
        <f t="shared" si="574"/>
        <v>Mainline</v>
      </c>
      <c r="F2398" s="875"/>
      <c r="G2398" s="876"/>
      <c r="H2398" s="876"/>
      <c r="I2398" s="270"/>
      <c r="J2398" s="878"/>
      <c r="V2398">
        <f t="shared" si="575"/>
        <v>0</v>
      </c>
      <c r="W2398">
        <f t="shared" si="570"/>
        <v>0</v>
      </c>
      <c r="X2398">
        <f t="shared" si="576"/>
        <v>0</v>
      </c>
      <c r="Y2398">
        <f t="shared" si="577"/>
        <v>0</v>
      </c>
      <c r="Z2398" s="1222" t="str">
        <f t="shared" si="578"/>
        <v xml:space="preserve"> </v>
      </c>
      <c r="AL2398">
        <f t="shared" si="579"/>
        <v>0</v>
      </c>
      <c r="AV2398">
        <f t="shared" si="580"/>
        <v>0</v>
      </c>
      <c r="AW2398">
        <f t="shared" si="571"/>
        <v>0</v>
      </c>
      <c r="AX2398">
        <f t="shared" si="581"/>
        <v>0</v>
      </c>
      <c r="AY2398">
        <f t="shared" si="582"/>
        <v>0</v>
      </c>
      <c r="AZ2398" s="1222"/>
    </row>
    <row r="2399" spans="1:52" x14ac:dyDescent="0.25">
      <c r="A2399" s="1016" t="str">
        <f t="shared" si="572"/>
        <v>KBTP</v>
      </c>
      <c r="B2399" s="613"/>
      <c r="C2399" s="596" t="str">
        <f t="shared" si="573"/>
        <v xml:space="preserve"> </v>
      </c>
      <c r="D2399" s="20"/>
      <c r="E2399" s="984" t="str">
        <f t="shared" si="574"/>
        <v>Mainline</v>
      </c>
      <c r="F2399" s="875"/>
      <c r="G2399" s="876"/>
      <c r="H2399" s="876"/>
      <c r="I2399" s="270"/>
      <c r="J2399" s="878"/>
      <c r="V2399">
        <f t="shared" si="575"/>
        <v>0</v>
      </c>
      <c r="W2399">
        <f t="shared" si="570"/>
        <v>0</v>
      </c>
      <c r="X2399">
        <f t="shared" si="576"/>
        <v>0</v>
      </c>
      <c r="Y2399">
        <f t="shared" si="577"/>
        <v>0</v>
      </c>
      <c r="Z2399" s="1222" t="str">
        <f t="shared" si="578"/>
        <v xml:space="preserve"> </v>
      </c>
      <c r="AL2399">
        <f t="shared" si="579"/>
        <v>0</v>
      </c>
      <c r="AV2399">
        <f t="shared" si="580"/>
        <v>0</v>
      </c>
      <c r="AW2399">
        <f t="shared" si="571"/>
        <v>0</v>
      </c>
      <c r="AX2399">
        <f t="shared" si="581"/>
        <v>0</v>
      </c>
      <c r="AY2399">
        <f t="shared" si="582"/>
        <v>0</v>
      </c>
      <c r="AZ2399" s="1222"/>
    </row>
    <row r="2400" spans="1:52" x14ac:dyDescent="0.25">
      <c r="A2400" s="1016" t="str">
        <f t="shared" si="572"/>
        <v>KBTP</v>
      </c>
      <c r="B2400" s="613"/>
      <c r="C2400" s="596" t="str">
        <f t="shared" si="573"/>
        <v xml:space="preserve"> </v>
      </c>
      <c r="D2400" s="20"/>
      <c r="E2400" s="984" t="str">
        <f t="shared" si="574"/>
        <v>Mainline</v>
      </c>
      <c r="F2400" s="875"/>
      <c r="G2400" s="876"/>
      <c r="H2400" s="876"/>
      <c r="I2400" s="270"/>
      <c r="J2400" s="878"/>
      <c r="V2400">
        <f t="shared" si="575"/>
        <v>0</v>
      </c>
      <c r="W2400">
        <f t="shared" si="570"/>
        <v>0</v>
      </c>
      <c r="X2400">
        <f t="shared" si="576"/>
        <v>0</v>
      </c>
      <c r="Y2400">
        <f t="shared" si="577"/>
        <v>0</v>
      </c>
      <c r="Z2400" s="1222" t="str">
        <f t="shared" si="578"/>
        <v xml:space="preserve"> </v>
      </c>
      <c r="AL2400">
        <f t="shared" si="579"/>
        <v>0</v>
      </c>
      <c r="AV2400">
        <f t="shared" si="580"/>
        <v>0</v>
      </c>
      <c r="AW2400">
        <f t="shared" si="571"/>
        <v>0</v>
      </c>
      <c r="AX2400">
        <f t="shared" si="581"/>
        <v>0</v>
      </c>
      <c r="AY2400">
        <f t="shared" si="582"/>
        <v>0</v>
      </c>
      <c r="AZ2400" s="1222"/>
    </row>
    <row r="2401" spans="1:52" x14ac:dyDescent="0.25">
      <c r="A2401" s="1016" t="str">
        <f t="shared" si="572"/>
        <v>KBTP</v>
      </c>
      <c r="B2401" s="613"/>
      <c r="C2401" s="596" t="str">
        <f t="shared" si="573"/>
        <v xml:space="preserve"> </v>
      </c>
      <c r="D2401" s="20"/>
      <c r="E2401" s="984" t="str">
        <f t="shared" si="574"/>
        <v>Mainline</v>
      </c>
      <c r="F2401" s="875"/>
      <c r="G2401" s="876"/>
      <c r="H2401" s="876"/>
      <c r="I2401" s="270"/>
      <c r="J2401" s="878"/>
      <c r="V2401">
        <f t="shared" si="575"/>
        <v>0</v>
      </c>
      <c r="W2401">
        <f t="shared" ref="W2401:W2464" si="583">IF($F2401=$W$4,1,0)</f>
        <v>0</v>
      </c>
      <c r="X2401">
        <f t="shared" si="576"/>
        <v>0</v>
      </c>
      <c r="Y2401">
        <f t="shared" si="577"/>
        <v>0</v>
      </c>
      <c r="Z2401" s="1222" t="str">
        <f t="shared" si="578"/>
        <v xml:space="preserve"> </v>
      </c>
      <c r="AL2401">
        <f t="shared" si="579"/>
        <v>0</v>
      </c>
      <c r="AV2401">
        <f t="shared" si="580"/>
        <v>0</v>
      </c>
      <c r="AW2401">
        <f t="shared" ref="AW2401:AW2464" si="584">IF($F2401=$W$4,1,0)</f>
        <v>0</v>
      </c>
      <c r="AX2401">
        <f t="shared" si="581"/>
        <v>0</v>
      </c>
      <c r="AY2401">
        <f t="shared" si="582"/>
        <v>0</v>
      </c>
      <c r="AZ2401" s="1222"/>
    </row>
    <row r="2402" spans="1:52" x14ac:dyDescent="0.25">
      <c r="A2402" s="1016" t="str">
        <f t="shared" si="572"/>
        <v>KBTP</v>
      </c>
      <c r="B2402" s="613"/>
      <c r="C2402" s="596" t="str">
        <f t="shared" si="573"/>
        <v xml:space="preserve"> </v>
      </c>
      <c r="D2402" s="20"/>
      <c r="E2402" s="984" t="str">
        <f t="shared" si="574"/>
        <v>Mainline</v>
      </c>
      <c r="F2402" s="875"/>
      <c r="G2402" s="876"/>
      <c r="H2402" s="876"/>
      <c r="I2402" s="270"/>
      <c r="J2402" s="878"/>
      <c r="V2402">
        <f t="shared" si="575"/>
        <v>0</v>
      </c>
      <c r="W2402">
        <f t="shared" si="583"/>
        <v>0</v>
      </c>
      <c r="X2402">
        <f t="shared" si="576"/>
        <v>0</v>
      </c>
      <c r="Y2402">
        <f t="shared" si="577"/>
        <v>0</v>
      </c>
      <c r="Z2402" s="1222" t="str">
        <f t="shared" si="578"/>
        <v xml:space="preserve"> </v>
      </c>
      <c r="AL2402">
        <f t="shared" si="579"/>
        <v>0</v>
      </c>
      <c r="AV2402">
        <f t="shared" si="580"/>
        <v>0</v>
      </c>
      <c r="AW2402">
        <f t="shared" si="584"/>
        <v>0</v>
      </c>
      <c r="AX2402">
        <f t="shared" si="581"/>
        <v>0</v>
      </c>
      <c r="AY2402">
        <f t="shared" si="582"/>
        <v>0</v>
      </c>
      <c r="AZ2402" s="1222"/>
    </row>
    <row r="2403" spans="1:52" x14ac:dyDescent="0.25">
      <c r="A2403" s="1016" t="str">
        <f t="shared" si="572"/>
        <v>KBTP</v>
      </c>
      <c r="B2403" s="613"/>
      <c r="C2403" s="596" t="str">
        <f t="shared" si="573"/>
        <v xml:space="preserve"> </v>
      </c>
      <c r="D2403" s="20"/>
      <c r="E2403" s="984" t="str">
        <f t="shared" si="574"/>
        <v>Mainline</v>
      </c>
      <c r="F2403" s="875"/>
      <c r="G2403" s="876"/>
      <c r="H2403" s="876"/>
      <c r="I2403" s="270"/>
      <c r="J2403" s="878"/>
      <c r="V2403">
        <f t="shared" si="575"/>
        <v>0</v>
      </c>
      <c r="W2403">
        <f t="shared" si="583"/>
        <v>0</v>
      </c>
      <c r="X2403">
        <f t="shared" si="576"/>
        <v>0</v>
      </c>
      <c r="Y2403">
        <f t="shared" si="577"/>
        <v>0</v>
      </c>
      <c r="Z2403" s="1222" t="str">
        <f t="shared" si="578"/>
        <v xml:space="preserve"> </v>
      </c>
      <c r="AL2403">
        <f t="shared" si="579"/>
        <v>0</v>
      </c>
      <c r="AV2403">
        <f t="shared" si="580"/>
        <v>0</v>
      </c>
      <c r="AW2403">
        <f t="shared" si="584"/>
        <v>0</v>
      </c>
      <c r="AX2403">
        <f t="shared" si="581"/>
        <v>0</v>
      </c>
      <c r="AY2403">
        <f t="shared" si="582"/>
        <v>0</v>
      </c>
      <c r="AZ2403" s="1222"/>
    </row>
    <row r="2404" spans="1:52" x14ac:dyDescent="0.25">
      <c r="A2404" s="1016" t="str">
        <f t="shared" si="572"/>
        <v>KBTP</v>
      </c>
      <c r="B2404" s="613"/>
      <c r="C2404" s="596" t="str">
        <f t="shared" si="573"/>
        <v xml:space="preserve"> </v>
      </c>
      <c r="D2404" s="20"/>
      <c r="E2404" s="984" t="str">
        <f t="shared" si="574"/>
        <v>Mainline</v>
      </c>
      <c r="F2404" s="875"/>
      <c r="G2404" s="876"/>
      <c r="H2404" s="876"/>
      <c r="I2404" s="270"/>
      <c r="J2404" s="878"/>
      <c r="V2404">
        <f t="shared" si="575"/>
        <v>0</v>
      </c>
      <c r="W2404">
        <f t="shared" si="583"/>
        <v>0</v>
      </c>
      <c r="X2404">
        <f t="shared" si="576"/>
        <v>0</v>
      </c>
      <c r="Y2404">
        <f t="shared" si="577"/>
        <v>0</v>
      </c>
      <c r="Z2404" s="1222" t="str">
        <f t="shared" si="578"/>
        <v xml:space="preserve"> </v>
      </c>
      <c r="AL2404">
        <f t="shared" si="579"/>
        <v>0</v>
      </c>
      <c r="AV2404">
        <f t="shared" si="580"/>
        <v>0</v>
      </c>
      <c r="AW2404">
        <f t="shared" si="584"/>
        <v>0</v>
      </c>
      <c r="AX2404">
        <f t="shared" si="581"/>
        <v>0</v>
      </c>
      <c r="AY2404">
        <f t="shared" si="582"/>
        <v>0</v>
      </c>
      <c r="AZ2404" s="1222"/>
    </row>
    <row r="2405" spans="1:52" x14ac:dyDescent="0.25">
      <c r="A2405" s="1016" t="str">
        <f t="shared" si="572"/>
        <v>KBTP</v>
      </c>
      <c r="B2405" s="613"/>
      <c r="C2405" s="596" t="str">
        <f t="shared" si="573"/>
        <v xml:space="preserve"> </v>
      </c>
      <c r="D2405" s="20"/>
      <c r="E2405" s="984" t="str">
        <f t="shared" si="574"/>
        <v>Mainline</v>
      </c>
      <c r="F2405" s="875"/>
      <c r="G2405" s="876"/>
      <c r="H2405" s="876"/>
      <c r="I2405" s="270"/>
      <c r="J2405" s="878"/>
      <c r="V2405">
        <f t="shared" si="575"/>
        <v>0</v>
      </c>
      <c r="W2405">
        <f t="shared" si="583"/>
        <v>0</v>
      </c>
      <c r="X2405">
        <f t="shared" si="576"/>
        <v>0</v>
      </c>
      <c r="Y2405">
        <f t="shared" si="577"/>
        <v>0</v>
      </c>
      <c r="Z2405" s="1222" t="str">
        <f t="shared" si="578"/>
        <v xml:space="preserve"> </v>
      </c>
      <c r="AL2405">
        <f t="shared" si="579"/>
        <v>0</v>
      </c>
      <c r="AV2405">
        <f t="shared" si="580"/>
        <v>0</v>
      </c>
      <c r="AW2405">
        <f t="shared" si="584"/>
        <v>0</v>
      </c>
      <c r="AX2405">
        <f t="shared" si="581"/>
        <v>0</v>
      </c>
      <c r="AY2405">
        <f t="shared" si="582"/>
        <v>0</v>
      </c>
      <c r="AZ2405" s="1222"/>
    </row>
    <row r="2406" spans="1:52" x14ac:dyDescent="0.25">
      <c r="A2406" s="1016" t="str">
        <f t="shared" si="572"/>
        <v>KBTP</v>
      </c>
      <c r="B2406" s="613"/>
      <c r="C2406" s="596" t="str">
        <f t="shared" si="573"/>
        <v xml:space="preserve"> </v>
      </c>
      <c r="D2406" s="20"/>
      <c r="E2406" s="984" t="str">
        <f t="shared" si="574"/>
        <v>Mainline</v>
      </c>
      <c r="F2406" s="875"/>
      <c r="G2406" s="876"/>
      <c r="H2406" s="876"/>
      <c r="I2406" s="270"/>
      <c r="J2406" s="878"/>
      <c r="V2406">
        <f t="shared" si="575"/>
        <v>0</v>
      </c>
      <c r="W2406">
        <f t="shared" si="583"/>
        <v>0</v>
      </c>
      <c r="X2406">
        <f t="shared" si="576"/>
        <v>0</v>
      </c>
      <c r="Y2406">
        <f t="shared" si="577"/>
        <v>0</v>
      </c>
      <c r="Z2406" s="1222" t="str">
        <f t="shared" si="578"/>
        <v xml:space="preserve"> </v>
      </c>
      <c r="AL2406">
        <f t="shared" si="579"/>
        <v>0</v>
      </c>
      <c r="AV2406">
        <f t="shared" si="580"/>
        <v>0</v>
      </c>
      <c r="AW2406">
        <f t="shared" si="584"/>
        <v>0</v>
      </c>
      <c r="AX2406">
        <f t="shared" si="581"/>
        <v>0</v>
      </c>
      <c r="AY2406">
        <f t="shared" si="582"/>
        <v>0</v>
      </c>
      <c r="AZ2406" s="1222"/>
    </row>
    <row r="2407" spans="1:52" x14ac:dyDescent="0.25">
      <c r="A2407" s="1016" t="str">
        <f t="shared" si="572"/>
        <v>KBTP</v>
      </c>
      <c r="B2407" s="613"/>
      <c r="C2407" s="596" t="str">
        <f t="shared" si="573"/>
        <v xml:space="preserve"> </v>
      </c>
      <c r="D2407" s="20"/>
      <c r="E2407" s="984" t="str">
        <f t="shared" si="574"/>
        <v>Mainline</v>
      </c>
      <c r="F2407" s="875"/>
      <c r="G2407" s="876"/>
      <c r="H2407" s="876"/>
      <c r="I2407" s="270"/>
      <c r="J2407" s="878"/>
      <c r="V2407">
        <f t="shared" si="575"/>
        <v>0</v>
      </c>
      <c r="W2407">
        <f t="shared" si="583"/>
        <v>0</v>
      </c>
      <c r="X2407">
        <f t="shared" si="576"/>
        <v>0</v>
      </c>
      <c r="Y2407">
        <f t="shared" si="577"/>
        <v>0</v>
      </c>
      <c r="Z2407" s="1222" t="str">
        <f t="shared" si="578"/>
        <v xml:space="preserve"> </v>
      </c>
      <c r="AL2407">
        <f t="shared" si="579"/>
        <v>0</v>
      </c>
      <c r="AV2407">
        <f t="shared" si="580"/>
        <v>0</v>
      </c>
      <c r="AW2407">
        <f t="shared" si="584"/>
        <v>0</v>
      </c>
      <c r="AX2407">
        <f t="shared" si="581"/>
        <v>0</v>
      </c>
      <c r="AY2407">
        <f t="shared" si="582"/>
        <v>0</v>
      </c>
      <c r="AZ2407" s="1222"/>
    </row>
    <row r="2408" spans="1:52" x14ac:dyDescent="0.25">
      <c r="A2408" s="1016" t="str">
        <f t="shared" si="572"/>
        <v>KBTP</v>
      </c>
      <c r="B2408" s="613"/>
      <c r="C2408" s="596" t="str">
        <f t="shared" si="573"/>
        <v xml:space="preserve"> </v>
      </c>
      <c r="D2408" s="20"/>
      <c r="E2408" s="984" t="str">
        <f t="shared" si="574"/>
        <v>Mainline</v>
      </c>
      <c r="F2408" s="875"/>
      <c r="G2408" s="876"/>
      <c r="H2408" s="876"/>
      <c r="I2408" s="270"/>
      <c r="J2408" s="878"/>
      <c r="V2408">
        <f t="shared" si="575"/>
        <v>0</v>
      </c>
      <c r="W2408">
        <f t="shared" si="583"/>
        <v>0</v>
      </c>
      <c r="X2408">
        <f t="shared" si="576"/>
        <v>0</v>
      </c>
      <c r="Y2408">
        <f t="shared" si="577"/>
        <v>0</v>
      </c>
      <c r="Z2408" s="1222" t="str">
        <f t="shared" si="578"/>
        <v xml:space="preserve"> </v>
      </c>
      <c r="AL2408">
        <f t="shared" si="579"/>
        <v>0</v>
      </c>
      <c r="AV2408">
        <f t="shared" si="580"/>
        <v>0</v>
      </c>
      <c r="AW2408">
        <f t="shared" si="584"/>
        <v>0</v>
      </c>
      <c r="AX2408">
        <f t="shared" si="581"/>
        <v>0</v>
      </c>
      <c r="AY2408">
        <f t="shared" si="582"/>
        <v>0</v>
      </c>
      <c r="AZ2408" s="1222"/>
    </row>
    <row r="2409" spans="1:52" x14ac:dyDescent="0.25">
      <c r="A2409" s="1016" t="str">
        <f t="shared" si="572"/>
        <v>KBTP</v>
      </c>
      <c r="B2409" s="613"/>
      <c r="C2409" s="596" t="str">
        <f t="shared" si="573"/>
        <v xml:space="preserve"> </v>
      </c>
      <c r="D2409" s="20"/>
      <c r="E2409" s="984" t="str">
        <f t="shared" si="574"/>
        <v>Mainline</v>
      </c>
      <c r="F2409" s="875"/>
      <c r="G2409" s="876"/>
      <c r="H2409" s="876"/>
      <c r="I2409" s="270"/>
      <c r="J2409" s="878"/>
      <c r="V2409">
        <f t="shared" si="575"/>
        <v>0</v>
      </c>
      <c r="W2409">
        <f t="shared" si="583"/>
        <v>0</v>
      </c>
      <c r="X2409">
        <f t="shared" si="576"/>
        <v>0</v>
      </c>
      <c r="Y2409">
        <f t="shared" si="577"/>
        <v>0</v>
      </c>
      <c r="Z2409" s="1222" t="str">
        <f t="shared" si="578"/>
        <v xml:space="preserve"> </v>
      </c>
      <c r="AL2409">
        <f t="shared" si="579"/>
        <v>0</v>
      </c>
      <c r="AV2409">
        <f t="shared" si="580"/>
        <v>0</v>
      </c>
      <c r="AW2409">
        <f t="shared" si="584"/>
        <v>0</v>
      </c>
      <c r="AX2409">
        <f t="shared" si="581"/>
        <v>0</v>
      </c>
      <c r="AY2409">
        <f t="shared" si="582"/>
        <v>0</v>
      </c>
      <c r="AZ2409" s="1222"/>
    </row>
    <row r="2410" spans="1:52" x14ac:dyDescent="0.25">
      <c r="A2410" s="1016" t="str">
        <f t="shared" si="572"/>
        <v>KBTP</v>
      </c>
      <c r="B2410" s="613"/>
      <c r="C2410" s="596" t="str">
        <f t="shared" si="573"/>
        <v xml:space="preserve"> </v>
      </c>
      <c r="D2410" s="20"/>
      <c r="E2410" s="984" t="str">
        <f t="shared" si="574"/>
        <v>Mainline</v>
      </c>
      <c r="F2410" s="875"/>
      <c r="G2410" s="876"/>
      <c r="H2410" s="876"/>
      <c r="I2410" s="270"/>
      <c r="J2410" s="878"/>
      <c r="V2410">
        <f t="shared" si="575"/>
        <v>0</v>
      </c>
      <c r="W2410">
        <f t="shared" si="583"/>
        <v>0</v>
      </c>
      <c r="X2410">
        <f t="shared" si="576"/>
        <v>0</v>
      </c>
      <c r="Y2410">
        <f t="shared" si="577"/>
        <v>0</v>
      </c>
      <c r="Z2410" s="1222" t="str">
        <f t="shared" si="578"/>
        <v xml:space="preserve"> </v>
      </c>
      <c r="AL2410">
        <f t="shared" si="579"/>
        <v>0</v>
      </c>
      <c r="AV2410">
        <f t="shared" si="580"/>
        <v>0</v>
      </c>
      <c r="AW2410">
        <f t="shared" si="584"/>
        <v>0</v>
      </c>
      <c r="AX2410">
        <f t="shared" si="581"/>
        <v>0</v>
      </c>
      <c r="AY2410">
        <f t="shared" si="582"/>
        <v>0</v>
      </c>
      <c r="AZ2410" s="1222"/>
    </row>
    <row r="2411" spans="1:52" x14ac:dyDescent="0.25">
      <c r="A2411" s="1016" t="str">
        <f t="shared" si="572"/>
        <v>KBTP</v>
      </c>
      <c r="B2411" s="613"/>
      <c r="C2411" s="596" t="str">
        <f t="shared" si="573"/>
        <v xml:space="preserve"> </v>
      </c>
      <c r="D2411" s="20"/>
      <c r="E2411" s="984" t="str">
        <f t="shared" si="574"/>
        <v>Mainline</v>
      </c>
      <c r="F2411" s="875"/>
      <c r="G2411" s="876"/>
      <c r="H2411" s="876"/>
      <c r="I2411" s="270"/>
      <c r="J2411" s="878"/>
      <c r="V2411">
        <f t="shared" si="575"/>
        <v>0</v>
      </c>
      <c r="W2411">
        <f t="shared" si="583"/>
        <v>0</v>
      </c>
      <c r="X2411">
        <f t="shared" si="576"/>
        <v>0</v>
      </c>
      <c r="Y2411">
        <f t="shared" si="577"/>
        <v>0</v>
      </c>
      <c r="Z2411" s="1222" t="str">
        <f t="shared" si="578"/>
        <v xml:space="preserve"> </v>
      </c>
      <c r="AL2411">
        <f t="shared" si="579"/>
        <v>0</v>
      </c>
      <c r="AV2411">
        <f t="shared" si="580"/>
        <v>0</v>
      </c>
      <c r="AW2411">
        <f t="shared" si="584"/>
        <v>0</v>
      </c>
      <c r="AX2411">
        <f t="shared" si="581"/>
        <v>0</v>
      </c>
      <c r="AY2411">
        <f t="shared" si="582"/>
        <v>0</v>
      </c>
      <c r="AZ2411" s="1222"/>
    </row>
    <row r="2412" spans="1:52" x14ac:dyDescent="0.25">
      <c r="A2412" s="1016" t="str">
        <f t="shared" si="572"/>
        <v>KBTP</v>
      </c>
      <c r="B2412" s="613"/>
      <c r="C2412" s="596" t="str">
        <f t="shared" si="573"/>
        <v xml:space="preserve"> </v>
      </c>
      <c r="D2412" s="20"/>
      <c r="E2412" s="984" t="str">
        <f t="shared" si="574"/>
        <v>Mainline</v>
      </c>
      <c r="F2412" s="875"/>
      <c r="G2412" s="876"/>
      <c r="H2412" s="876"/>
      <c r="I2412" s="270"/>
      <c r="J2412" s="878"/>
      <c r="V2412">
        <f t="shared" si="575"/>
        <v>0</v>
      </c>
      <c r="W2412">
        <f t="shared" si="583"/>
        <v>0</v>
      </c>
      <c r="X2412">
        <f t="shared" si="576"/>
        <v>0</v>
      </c>
      <c r="Y2412">
        <f t="shared" si="577"/>
        <v>0</v>
      </c>
      <c r="Z2412" s="1222" t="str">
        <f t="shared" si="578"/>
        <v xml:space="preserve"> </v>
      </c>
      <c r="AL2412">
        <f t="shared" si="579"/>
        <v>0</v>
      </c>
      <c r="AV2412">
        <f t="shared" si="580"/>
        <v>0</v>
      </c>
      <c r="AW2412">
        <f t="shared" si="584"/>
        <v>0</v>
      </c>
      <c r="AX2412">
        <f t="shared" si="581"/>
        <v>0</v>
      </c>
      <c r="AY2412">
        <f t="shared" si="582"/>
        <v>0</v>
      </c>
      <c r="AZ2412" s="1222"/>
    </row>
    <row r="2413" spans="1:52" x14ac:dyDescent="0.25">
      <c r="A2413" s="1016" t="str">
        <f t="shared" si="572"/>
        <v>KBTP</v>
      </c>
      <c r="B2413" s="613"/>
      <c r="C2413" s="596" t="str">
        <f t="shared" si="573"/>
        <v xml:space="preserve"> </v>
      </c>
      <c r="D2413" s="20"/>
      <c r="E2413" s="984" t="str">
        <f t="shared" si="574"/>
        <v>Mainline</v>
      </c>
      <c r="F2413" s="875"/>
      <c r="G2413" s="876"/>
      <c r="H2413" s="876"/>
      <c r="I2413" s="270"/>
      <c r="J2413" s="878"/>
      <c r="V2413">
        <f t="shared" si="575"/>
        <v>0</v>
      </c>
      <c r="W2413">
        <f t="shared" si="583"/>
        <v>0</v>
      </c>
      <c r="X2413">
        <f t="shared" si="576"/>
        <v>0</v>
      </c>
      <c r="Y2413">
        <f t="shared" si="577"/>
        <v>0</v>
      </c>
      <c r="Z2413" s="1222" t="str">
        <f t="shared" si="578"/>
        <v xml:space="preserve"> </v>
      </c>
      <c r="AL2413">
        <f t="shared" si="579"/>
        <v>0</v>
      </c>
      <c r="AV2413">
        <f t="shared" si="580"/>
        <v>0</v>
      </c>
      <c r="AW2413">
        <f t="shared" si="584"/>
        <v>0</v>
      </c>
      <c r="AX2413">
        <f t="shared" si="581"/>
        <v>0</v>
      </c>
      <c r="AY2413">
        <f t="shared" si="582"/>
        <v>0</v>
      </c>
      <c r="AZ2413" s="1222"/>
    </row>
    <row r="2414" spans="1:52" x14ac:dyDescent="0.25">
      <c r="A2414" s="1016" t="str">
        <f t="shared" si="572"/>
        <v>KBTP</v>
      </c>
      <c r="B2414" s="613"/>
      <c r="C2414" s="596" t="str">
        <f t="shared" si="573"/>
        <v xml:space="preserve"> </v>
      </c>
      <c r="D2414" s="20"/>
      <c r="E2414" s="984" t="str">
        <f t="shared" si="574"/>
        <v>Mainline</v>
      </c>
      <c r="F2414" s="875"/>
      <c r="G2414" s="876"/>
      <c r="H2414" s="876"/>
      <c r="I2414" s="270"/>
      <c r="J2414" s="878"/>
      <c r="V2414">
        <f t="shared" si="575"/>
        <v>0</v>
      </c>
      <c r="W2414">
        <f t="shared" si="583"/>
        <v>0</v>
      </c>
      <c r="X2414">
        <f t="shared" si="576"/>
        <v>0</v>
      </c>
      <c r="Y2414">
        <f t="shared" si="577"/>
        <v>0</v>
      </c>
      <c r="Z2414" s="1222" t="str">
        <f t="shared" si="578"/>
        <v xml:space="preserve"> </v>
      </c>
      <c r="AL2414">
        <f t="shared" si="579"/>
        <v>0</v>
      </c>
      <c r="AV2414">
        <f t="shared" si="580"/>
        <v>0</v>
      </c>
      <c r="AW2414">
        <f t="shared" si="584"/>
        <v>0</v>
      </c>
      <c r="AX2414">
        <f t="shared" si="581"/>
        <v>0</v>
      </c>
      <c r="AY2414">
        <f t="shared" si="582"/>
        <v>0</v>
      </c>
      <c r="AZ2414" s="1222"/>
    </row>
    <row r="2415" spans="1:52" x14ac:dyDescent="0.25">
      <c r="A2415" s="1016" t="str">
        <f t="shared" si="572"/>
        <v>KBTP</v>
      </c>
      <c r="B2415" s="613"/>
      <c r="C2415" s="596" t="str">
        <f t="shared" si="573"/>
        <v xml:space="preserve"> </v>
      </c>
      <c r="D2415" s="20"/>
      <c r="E2415" s="984" t="str">
        <f t="shared" si="574"/>
        <v>Mainline</v>
      </c>
      <c r="F2415" s="875"/>
      <c r="G2415" s="876"/>
      <c r="H2415" s="876"/>
      <c r="I2415" s="270"/>
      <c r="J2415" s="878"/>
      <c r="V2415">
        <f t="shared" si="575"/>
        <v>0</v>
      </c>
      <c r="W2415">
        <f t="shared" si="583"/>
        <v>0</v>
      </c>
      <c r="X2415">
        <f t="shared" si="576"/>
        <v>0</v>
      </c>
      <c r="Y2415">
        <f t="shared" si="577"/>
        <v>0</v>
      </c>
      <c r="Z2415" s="1222" t="str">
        <f t="shared" si="578"/>
        <v xml:space="preserve"> </v>
      </c>
      <c r="AL2415">
        <f t="shared" si="579"/>
        <v>0</v>
      </c>
      <c r="AV2415">
        <f t="shared" si="580"/>
        <v>0</v>
      </c>
      <c r="AW2415">
        <f t="shared" si="584"/>
        <v>0</v>
      </c>
      <c r="AX2415">
        <f t="shared" si="581"/>
        <v>0</v>
      </c>
      <c r="AY2415">
        <f t="shared" si="582"/>
        <v>0</v>
      </c>
      <c r="AZ2415" s="1222"/>
    </row>
    <row r="2416" spans="1:52" x14ac:dyDescent="0.25">
      <c r="A2416" s="1016" t="str">
        <f t="shared" si="572"/>
        <v>KBTP</v>
      </c>
      <c r="B2416" s="613"/>
      <c r="C2416" s="596" t="str">
        <f t="shared" si="573"/>
        <v xml:space="preserve"> </v>
      </c>
      <c r="D2416" s="20"/>
      <c r="E2416" s="984" t="str">
        <f t="shared" si="574"/>
        <v>Mainline</v>
      </c>
      <c r="F2416" s="875"/>
      <c r="G2416" s="876"/>
      <c r="H2416" s="876"/>
      <c r="I2416" s="270"/>
      <c r="J2416" s="878"/>
      <c r="V2416">
        <f t="shared" si="575"/>
        <v>0</v>
      </c>
      <c r="W2416">
        <f t="shared" si="583"/>
        <v>0</v>
      </c>
      <c r="X2416">
        <f t="shared" si="576"/>
        <v>0</v>
      </c>
      <c r="Y2416">
        <f t="shared" si="577"/>
        <v>0</v>
      </c>
      <c r="Z2416" s="1222" t="str">
        <f t="shared" si="578"/>
        <v xml:space="preserve"> </v>
      </c>
      <c r="AL2416">
        <f t="shared" si="579"/>
        <v>0</v>
      </c>
      <c r="AV2416">
        <f t="shared" si="580"/>
        <v>0</v>
      </c>
      <c r="AW2416">
        <f t="shared" si="584"/>
        <v>0</v>
      </c>
      <c r="AX2416">
        <f t="shared" si="581"/>
        <v>0</v>
      </c>
      <c r="AY2416">
        <f t="shared" si="582"/>
        <v>0</v>
      </c>
      <c r="AZ2416" s="1222"/>
    </row>
    <row r="2417" spans="1:52" x14ac:dyDescent="0.25">
      <c r="A2417" s="1016" t="str">
        <f t="shared" ref="A2417:A2480" si="585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6">IF(B2417&gt;0,LEFT(B2417,2)," ")</f>
        <v xml:space="preserve"> </v>
      </c>
      <c r="D2417" s="20"/>
      <c r="E2417" s="984" t="str">
        <f t="shared" ref="E2417:E2480" si="587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8">IF(E2417="Tie-in",1,0)</f>
        <v>0</v>
      </c>
      <c r="W2417">
        <f t="shared" si="583"/>
        <v>0</v>
      </c>
      <c r="X2417">
        <f t="shared" ref="X2417:X2480" si="589">IF(I2417=$X$4,1,0)</f>
        <v>0</v>
      </c>
      <c r="Y2417">
        <f t="shared" ref="Y2417:Y2480" si="590">SUM(W2417:X2417)</f>
        <v>0</v>
      </c>
      <c r="Z2417" s="1222" t="str">
        <f t="shared" ref="Z2417:Z2480" si="591">IF(F2417=$W$4,$G2417,IF(I2417=$W$4,J2417," "))</f>
        <v xml:space="preserve"> </v>
      </c>
      <c r="AL2417">
        <f t="shared" ref="AL2417:AL2480" si="592">IF((G2417+J2417)&gt;0,1,0)</f>
        <v>0</v>
      </c>
      <c r="AV2417">
        <f t="shared" ref="AV2417:AV2480" si="593">IF(AF2417="Tie-in",1,0)</f>
        <v>0</v>
      </c>
      <c r="AW2417">
        <f t="shared" si="584"/>
        <v>0</v>
      </c>
      <c r="AX2417">
        <f t="shared" ref="AX2417:AX2480" si="594">IF(AJ2417=$X$4,1,0)</f>
        <v>0</v>
      </c>
      <c r="AY2417">
        <f t="shared" ref="AY2417:AY2480" si="595">SUM(AW2417:AX2417)</f>
        <v>0</v>
      </c>
      <c r="AZ2417" s="1222"/>
    </row>
    <row r="2418" spans="1:52" x14ac:dyDescent="0.25">
      <c r="A2418" s="1016" t="str">
        <f t="shared" si="585"/>
        <v>KBTP</v>
      </c>
      <c r="B2418" s="613"/>
      <c r="C2418" s="596" t="str">
        <f t="shared" si="586"/>
        <v xml:space="preserve"> </v>
      </c>
      <c r="D2418" s="20"/>
      <c r="E2418" s="984" t="str">
        <f t="shared" si="587"/>
        <v>Mainline</v>
      </c>
      <c r="F2418" s="875"/>
      <c r="G2418" s="876"/>
      <c r="H2418" s="876"/>
      <c r="I2418" s="270"/>
      <c r="J2418" s="878"/>
      <c r="V2418">
        <f t="shared" si="588"/>
        <v>0</v>
      </c>
      <c r="W2418">
        <f t="shared" si="583"/>
        <v>0</v>
      </c>
      <c r="X2418">
        <f t="shared" si="589"/>
        <v>0</v>
      </c>
      <c r="Y2418">
        <f t="shared" si="590"/>
        <v>0</v>
      </c>
      <c r="Z2418" s="1222" t="str">
        <f t="shared" si="591"/>
        <v xml:space="preserve"> </v>
      </c>
      <c r="AL2418">
        <f t="shared" si="592"/>
        <v>0</v>
      </c>
      <c r="AV2418">
        <f t="shared" si="593"/>
        <v>0</v>
      </c>
      <c r="AW2418">
        <f t="shared" si="584"/>
        <v>0</v>
      </c>
      <c r="AX2418">
        <f t="shared" si="594"/>
        <v>0</v>
      </c>
      <c r="AY2418">
        <f t="shared" si="595"/>
        <v>0</v>
      </c>
      <c r="AZ2418" s="1222"/>
    </row>
    <row r="2419" spans="1:52" x14ac:dyDescent="0.25">
      <c r="A2419" s="1016" t="str">
        <f t="shared" si="585"/>
        <v>KBTP</v>
      </c>
      <c r="B2419" s="613"/>
      <c r="C2419" s="596" t="str">
        <f t="shared" si="586"/>
        <v xml:space="preserve"> </v>
      </c>
      <c r="D2419" s="20"/>
      <c r="E2419" s="984" t="str">
        <f t="shared" si="587"/>
        <v>Mainline</v>
      </c>
      <c r="F2419" s="875"/>
      <c r="G2419" s="876"/>
      <c r="H2419" s="876"/>
      <c r="I2419" s="270"/>
      <c r="J2419" s="878"/>
      <c r="V2419">
        <f t="shared" si="588"/>
        <v>0</v>
      </c>
      <c r="W2419">
        <f t="shared" si="583"/>
        <v>0</v>
      </c>
      <c r="X2419">
        <f t="shared" si="589"/>
        <v>0</v>
      </c>
      <c r="Y2419">
        <f t="shared" si="590"/>
        <v>0</v>
      </c>
      <c r="Z2419" s="1222" t="str">
        <f t="shared" si="591"/>
        <v xml:space="preserve"> </v>
      </c>
      <c r="AL2419">
        <f t="shared" si="592"/>
        <v>0</v>
      </c>
      <c r="AV2419">
        <f t="shared" si="593"/>
        <v>0</v>
      </c>
      <c r="AW2419">
        <f t="shared" si="584"/>
        <v>0</v>
      </c>
      <c r="AX2419">
        <f t="shared" si="594"/>
        <v>0</v>
      </c>
      <c r="AY2419">
        <f t="shared" si="595"/>
        <v>0</v>
      </c>
      <c r="AZ2419" s="1222"/>
    </row>
    <row r="2420" spans="1:52" x14ac:dyDescent="0.25">
      <c r="A2420" s="1016" t="str">
        <f t="shared" si="585"/>
        <v>KBTP</v>
      </c>
      <c r="B2420" s="613"/>
      <c r="C2420" s="596" t="str">
        <f t="shared" si="586"/>
        <v xml:space="preserve"> </v>
      </c>
      <c r="D2420" s="20"/>
      <c r="E2420" s="984" t="str">
        <f t="shared" si="587"/>
        <v>Mainline</v>
      </c>
      <c r="F2420" s="875"/>
      <c r="G2420" s="876"/>
      <c r="H2420" s="876"/>
      <c r="I2420" s="270"/>
      <c r="J2420" s="878"/>
      <c r="V2420">
        <f t="shared" si="588"/>
        <v>0</v>
      </c>
      <c r="W2420">
        <f t="shared" si="583"/>
        <v>0</v>
      </c>
      <c r="X2420">
        <f t="shared" si="589"/>
        <v>0</v>
      </c>
      <c r="Y2420">
        <f t="shared" si="590"/>
        <v>0</v>
      </c>
      <c r="Z2420" s="1222" t="str">
        <f t="shared" si="591"/>
        <v xml:space="preserve"> </v>
      </c>
      <c r="AL2420">
        <f t="shared" si="592"/>
        <v>0</v>
      </c>
      <c r="AV2420">
        <f t="shared" si="593"/>
        <v>0</v>
      </c>
      <c r="AW2420">
        <f t="shared" si="584"/>
        <v>0</v>
      </c>
      <c r="AX2420">
        <f t="shared" si="594"/>
        <v>0</v>
      </c>
      <c r="AY2420">
        <f t="shared" si="595"/>
        <v>0</v>
      </c>
      <c r="AZ2420" s="1222"/>
    </row>
    <row r="2421" spans="1:52" x14ac:dyDescent="0.25">
      <c r="A2421" s="1016" t="str">
        <f t="shared" si="585"/>
        <v>KBTP</v>
      </c>
      <c r="B2421" s="613"/>
      <c r="C2421" s="596" t="str">
        <f t="shared" si="586"/>
        <v xml:space="preserve"> </v>
      </c>
      <c r="D2421" s="20"/>
      <c r="E2421" s="984" t="str">
        <f t="shared" si="587"/>
        <v>Mainline</v>
      </c>
      <c r="F2421" s="875"/>
      <c r="G2421" s="876"/>
      <c r="H2421" s="876"/>
      <c r="I2421" s="270"/>
      <c r="J2421" s="878"/>
      <c r="V2421">
        <f t="shared" si="588"/>
        <v>0</v>
      </c>
      <c r="W2421">
        <f t="shared" si="583"/>
        <v>0</v>
      </c>
      <c r="X2421">
        <f t="shared" si="589"/>
        <v>0</v>
      </c>
      <c r="Y2421">
        <f t="shared" si="590"/>
        <v>0</v>
      </c>
      <c r="Z2421" s="1222" t="str">
        <f t="shared" si="591"/>
        <v xml:space="preserve"> </v>
      </c>
      <c r="AL2421">
        <f t="shared" si="592"/>
        <v>0</v>
      </c>
      <c r="AV2421">
        <f t="shared" si="593"/>
        <v>0</v>
      </c>
      <c r="AW2421">
        <f t="shared" si="584"/>
        <v>0</v>
      </c>
      <c r="AX2421">
        <f t="shared" si="594"/>
        <v>0</v>
      </c>
      <c r="AY2421">
        <f t="shared" si="595"/>
        <v>0</v>
      </c>
      <c r="AZ2421" s="1222"/>
    </row>
    <row r="2422" spans="1:52" x14ac:dyDescent="0.25">
      <c r="A2422" s="1016" t="str">
        <f t="shared" si="585"/>
        <v>KBTP</v>
      </c>
      <c r="B2422" s="613"/>
      <c r="C2422" s="596" t="str">
        <f t="shared" si="586"/>
        <v xml:space="preserve"> </v>
      </c>
      <c r="D2422" s="20"/>
      <c r="E2422" s="984" t="str">
        <f t="shared" si="587"/>
        <v>Mainline</v>
      </c>
      <c r="F2422" s="875"/>
      <c r="G2422" s="876"/>
      <c r="H2422" s="876"/>
      <c r="I2422" s="270"/>
      <c r="J2422" s="878"/>
      <c r="V2422">
        <f t="shared" si="588"/>
        <v>0</v>
      </c>
      <c r="W2422">
        <f t="shared" si="583"/>
        <v>0</v>
      </c>
      <c r="X2422">
        <f t="shared" si="589"/>
        <v>0</v>
      </c>
      <c r="Y2422">
        <f t="shared" si="590"/>
        <v>0</v>
      </c>
      <c r="Z2422" s="1222" t="str">
        <f t="shared" si="591"/>
        <v xml:space="preserve"> </v>
      </c>
      <c r="AL2422">
        <f t="shared" si="592"/>
        <v>0</v>
      </c>
      <c r="AV2422">
        <f t="shared" si="593"/>
        <v>0</v>
      </c>
      <c r="AW2422">
        <f t="shared" si="584"/>
        <v>0</v>
      </c>
      <c r="AX2422">
        <f t="shared" si="594"/>
        <v>0</v>
      </c>
      <c r="AY2422">
        <f t="shared" si="595"/>
        <v>0</v>
      </c>
      <c r="AZ2422" s="1222"/>
    </row>
    <row r="2423" spans="1:52" x14ac:dyDescent="0.25">
      <c r="A2423" s="1016" t="str">
        <f t="shared" si="585"/>
        <v>KBTP</v>
      </c>
      <c r="B2423" s="613"/>
      <c r="C2423" s="596" t="str">
        <f t="shared" si="586"/>
        <v xml:space="preserve"> </v>
      </c>
      <c r="D2423" s="20"/>
      <c r="E2423" s="984" t="str">
        <f t="shared" si="587"/>
        <v>Mainline</v>
      </c>
      <c r="F2423" s="875"/>
      <c r="G2423" s="876"/>
      <c r="H2423" s="876"/>
      <c r="I2423" s="270"/>
      <c r="J2423" s="878"/>
      <c r="V2423">
        <f t="shared" si="588"/>
        <v>0</v>
      </c>
      <c r="W2423">
        <f t="shared" si="583"/>
        <v>0</v>
      </c>
      <c r="X2423">
        <f t="shared" si="589"/>
        <v>0</v>
      </c>
      <c r="Y2423">
        <f t="shared" si="590"/>
        <v>0</v>
      </c>
      <c r="Z2423" s="1222" t="str">
        <f t="shared" si="591"/>
        <v xml:space="preserve"> </v>
      </c>
      <c r="AL2423">
        <f t="shared" si="592"/>
        <v>0</v>
      </c>
      <c r="AV2423">
        <f t="shared" si="593"/>
        <v>0</v>
      </c>
      <c r="AW2423">
        <f t="shared" si="584"/>
        <v>0</v>
      </c>
      <c r="AX2423">
        <f t="shared" si="594"/>
        <v>0</v>
      </c>
      <c r="AY2423">
        <f t="shared" si="595"/>
        <v>0</v>
      </c>
      <c r="AZ2423" s="1222"/>
    </row>
    <row r="2424" spans="1:52" x14ac:dyDescent="0.25">
      <c r="A2424" s="1016" t="str">
        <f t="shared" si="585"/>
        <v>KBTP</v>
      </c>
      <c r="B2424" s="613"/>
      <c r="C2424" s="596" t="str">
        <f t="shared" si="586"/>
        <v xml:space="preserve"> </v>
      </c>
      <c r="D2424" s="20"/>
      <c r="E2424" s="984" t="str">
        <f t="shared" si="587"/>
        <v>Mainline</v>
      </c>
      <c r="F2424" s="875"/>
      <c r="G2424" s="876"/>
      <c r="H2424" s="876"/>
      <c r="I2424" s="270"/>
      <c r="J2424" s="878"/>
      <c r="V2424">
        <f t="shared" si="588"/>
        <v>0</v>
      </c>
      <c r="W2424">
        <f t="shared" si="583"/>
        <v>0</v>
      </c>
      <c r="X2424">
        <f t="shared" si="589"/>
        <v>0</v>
      </c>
      <c r="Y2424">
        <f t="shared" si="590"/>
        <v>0</v>
      </c>
      <c r="Z2424" s="1222" t="str">
        <f t="shared" si="591"/>
        <v xml:space="preserve"> </v>
      </c>
      <c r="AL2424">
        <f t="shared" si="592"/>
        <v>0</v>
      </c>
      <c r="AV2424">
        <f t="shared" si="593"/>
        <v>0</v>
      </c>
      <c r="AW2424">
        <f t="shared" si="584"/>
        <v>0</v>
      </c>
      <c r="AX2424">
        <f t="shared" si="594"/>
        <v>0</v>
      </c>
      <c r="AY2424">
        <f t="shared" si="595"/>
        <v>0</v>
      </c>
      <c r="AZ2424" s="1222"/>
    </row>
    <row r="2425" spans="1:52" x14ac:dyDescent="0.25">
      <c r="A2425" s="1016" t="str">
        <f t="shared" si="585"/>
        <v>KBTP</v>
      </c>
      <c r="B2425" s="613"/>
      <c r="C2425" s="596" t="str">
        <f t="shared" si="586"/>
        <v xml:space="preserve"> </v>
      </c>
      <c r="D2425" s="20"/>
      <c r="E2425" s="984" t="str">
        <f t="shared" si="587"/>
        <v>Mainline</v>
      </c>
      <c r="F2425" s="875"/>
      <c r="G2425" s="876"/>
      <c r="H2425" s="876"/>
      <c r="I2425" s="270"/>
      <c r="J2425" s="878"/>
      <c r="V2425">
        <f t="shared" si="588"/>
        <v>0</v>
      </c>
      <c r="W2425">
        <f t="shared" si="583"/>
        <v>0</v>
      </c>
      <c r="X2425">
        <f t="shared" si="589"/>
        <v>0</v>
      </c>
      <c r="Y2425">
        <f t="shared" si="590"/>
        <v>0</v>
      </c>
      <c r="Z2425" s="1222" t="str">
        <f t="shared" si="591"/>
        <v xml:space="preserve"> </v>
      </c>
      <c r="AL2425">
        <f t="shared" si="592"/>
        <v>0</v>
      </c>
      <c r="AV2425">
        <f t="shared" si="593"/>
        <v>0</v>
      </c>
      <c r="AW2425">
        <f t="shared" si="584"/>
        <v>0</v>
      </c>
      <c r="AX2425">
        <f t="shared" si="594"/>
        <v>0</v>
      </c>
      <c r="AY2425">
        <f t="shared" si="595"/>
        <v>0</v>
      </c>
      <c r="AZ2425" s="1222"/>
    </row>
    <row r="2426" spans="1:52" x14ac:dyDescent="0.25">
      <c r="A2426" s="1016" t="str">
        <f t="shared" si="585"/>
        <v>KBTP</v>
      </c>
      <c r="B2426" s="613"/>
      <c r="C2426" s="596" t="str">
        <f t="shared" si="586"/>
        <v xml:space="preserve"> </v>
      </c>
      <c r="D2426" s="20"/>
      <c r="E2426" s="984" t="str">
        <f t="shared" si="587"/>
        <v>Mainline</v>
      </c>
      <c r="F2426" s="875"/>
      <c r="G2426" s="876"/>
      <c r="H2426" s="876"/>
      <c r="I2426" s="270"/>
      <c r="J2426" s="878"/>
      <c r="V2426">
        <f t="shared" si="588"/>
        <v>0</v>
      </c>
      <c r="W2426">
        <f t="shared" si="583"/>
        <v>0</v>
      </c>
      <c r="X2426">
        <f t="shared" si="589"/>
        <v>0</v>
      </c>
      <c r="Y2426">
        <f t="shared" si="590"/>
        <v>0</v>
      </c>
      <c r="Z2426" s="1222" t="str">
        <f t="shared" si="591"/>
        <v xml:space="preserve"> </v>
      </c>
      <c r="AL2426">
        <f t="shared" si="592"/>
        <v>0</v>
      </c>
      <c r="AV2426">
        <f t="shared" si="593"/>
        <v>0</v>
      </c>
      <c r="AW2426">
        <f t="shared" si="584"/>
        <v>0</v>
      </c>
      <c r="AX2426">
        <f t="shared" si="594"/>
        <v>0</v>
      </c>
      <c r="AY2426">
        <f t="shared" si="595"/>
        <v>0</v>
      </c>
      <c r="AZ2426" s="1222"/>
    </row>
    <row r="2427" spans="1:52" x14ac:dyDescent="0.25">
      <c r="A2427" s="1016" t="str">
        <f t="shared" si="585"/>
        <v>KBTP</v>
      </c>
      <c r="B2427" s="613"/>
      <c r="C2427" s="596" t="str">
        <f t="shared" si="586"/>
        <v xml:space="preserve"> </v>
      </c>
      <c r="D2427" s="20"/>
      <c r="E2427" s="984" t="str">
        <f t="shared" si="587"/>
        <v>Mainline</v>
      </c>
      <c r="F2427" s="875"/>
      <c r="G2427" s="876"/>
      <c r="H2427" s="876"/>
      <c r="I2427" s="270"/>
      <c r="J2427" s="878"/>
      <c r="V2427">
        <f t="shared" si="588"/>
        <v>0</v>
      </c>
      <c r="W2427">
        <f t="shared" si="583"/>
        <v>0</v>
      </c>
      <c r="X2427">
        <f t="shared" si="589"/>
        <v>0</v>
      </c>
      <c r="Y2427">
        <f t="shared" si="590"/>
        <v>0</v>
      </c>
      <c r="Z2427" s="1222" t="str">
        <f t="shared" si="591"/>
        <v xml:space="preserve"> </v>
      </c>
      <c r="AL2427">
        <f t="shared" si="592"/>
        <v>0</v>
      </c>
      <c r="AV2427">
        <f t="shared" si="593"/>
        <v>0</v>
      </c>
      <c r="AW2427">
        <f t="shared" si="584"/>
        <v>0</v>
      </c>
      <c r="AX2427">
        <f t="shared" si="594"/>
        <v>0</v>
      </c>
      <c r="AY2427">
        <f t="shared" si="595"/>
        <v>0</v>
      </c>
      <c r="AZ2427" s="1222"/>
    </row>
    <row r="2428" spans="1:52" x14ac:dyDescent="0.25">
      <c r="A2428" s="1016" t="str">
        <f t="shared" si="585"/>
        <v>KBTP</v>
      </c>
      <c r="B2428" s="613"/>
      <c r="C2428" s="596" t="str">
        <f t="shared" si="586"/>
        <v xml:space="preserve"> </v>
      </c>
      <c r="D2428" s="20"/>
      <c r="E2428" s="984" t="str">
        <f t="shared" si="587"/>
        <v>Mainline</v>
      </c>
      <c r="F2428" s="875"/>
      <c r="G2428" s="876"/>
      <c r="H2428" s="876"/>
      <c r="I2428" s="270"/>
      <c r="J2428" s="878"/>
      <c r="V2428">
        <f t="shared" si="588"/>
        <v>0</v>
      </c>
      <c r="W2428">
        <f t="shared" si="583"/>
        <v>0</v>
      </c>
      <c r="X2428">
        <f t="shared" si="589"/>
        <v>0</v>
      </c>
      <c r="Y2428">
        <f t="shared" si="590"/>
        <v>0</v>
      </c>
      <c r="Z2428" s="1222" t="str">
        <f t="shared" si="591"/>
        <v xml:space="preserve"> </v>
      </c>
      <c r="AL2428">
        <f t="shared" si="592"/>
        <v>0</v>
      </c>
      <c r="AV2428">
        <f t="shared" si="593"/>
        <v>0</v>
      </c>
      <c r="AW2428">
        <f t="shared" si="584"/>
        <v>0</v>
      </c>
      <c r="AX2428">
        <f t="shared" si="594"/>
        <v>0</v>
      </c>
      <c r="AY2428">
        <f t="shared" si="595"/>
        <v>0</v>
      </c>
      <c r="AZ2428" s="1222"/>
    </row>
    <row r="2429" spans="1:52" x14ac:dyDescent="0.25">
      <c r="A2429" s="1016" t="str">
        <f t="shared" si="585"/>
        <v>KBTP</v>
      </c>
      <c r="B2429" s="613"/>
      <c r="C2429" s="596" t="str">
        <f t="shared" si="586"/>
        <v xml:space="preserve"> </v>
      </c>
      <c r="D2429" s="20"/>
      <c r="E2429" s="984" t="str">
        <f t="shared" si="587"/>
        <v>Mainline</v>
      </c>
      <c r="F2429" s="875"/>
      <c r="G2429" s="876"/>
      <c r="H2429" s="876"/>
      <c r="I2429" s="270"/>
      <c r="J2429" s="878"/>
      <c r="V2429">
        <f t="shared" si="588"/>
        <v>0</v>
      </c>
      <c r="W2429">
        <f t="shared" si="583"/>
        <v>0</v>
      </c>
      <c r="X2429">
        <f t="shared" si="589"/>
        <v>0</v>
      </c>
      <c r="Y2429">
        <f t="shared" si="590"/>
        <v>0</v>
      </c>
      <c r="Z2429" s="1222" t="str">
        <f t="shared" si="591"/>
        <v xml:space="preserve"> </v>
      </c>
      <c r="AL2429">
        <f t="shared" si="592"/>
        <v>0</v>
      </c>
      <c r="AV2429">
        <f t="shared" si="593"/>
        <v>0</v>
      </c>
      <c r="AW2429">
        <f t="shared" si="584"/>
        <v>0</v>
      </c>
      <c r="AX2429">
        <f t="shared" si="594"/>
        <v>0</v>
      </c>
      <c r="AY2429">
        <f t="shared" si="595"/>
        <v>0</v>
      </c>
      <c r="AZ2429" s="1222"/>
    </row>
    <row r="2430" spans="1:52" x14ac:dyDescent="0.25">
      <c r="A2430" s="1016" t="str">
        <f t="shared" si="585"/>
        <v>KBTP</v>
      </c>
      <c r="B2430" s="613"/>
      <c r="C2430" s="596" t="str">
        <f t="shared" si="586"/>
        <v xml:space="preserve"> </v>
      </c>
      <c r="D2430" s="20"/>
      <c r="E2430" s="984" t="str">
        <f t="shared" si="587"/>
        <v>Mainline</v>
      </c>
      <c r="F2430" s="875"/>
      <c r="G2430" s="876"/>
      <c r="H2430" s="876"/>
      <c r="I2430" s="270"/>
      <c r="J2430" s="878"/>
      <c r="V2430">
        <f t="shared" si="588"/>
        <v>0</v>
      </c>
      <c r="W2430">
        <f t="shared" si="583"/>
        <v>0</v>
      </c>
      <c r="X2430">
        <f t="shared" si="589"/>
        <v>0</v>
      </c>
      <c r="Y2430">
        <f t="shared" si="590"/>
        <v>0</v>
      </c>
      <c r="Z2430" s="1222" t="str">
        <f t="shared" si="591"/>
        <v xml:space="preserve"> </v>
      </c>
      <c r="AL2430">
        <f t="shared" si="592"/>
        <v>0</v>
      </c>
      <c r="AV2430">
        <f t="shared" si="593"/>
        <v>0</v>
      </c>
      <c r="AW2430">
        <f t="shared" si="584"/>
        <v>0</v>
      </c>
      <c r="AX2430">
        <f t="shared" si="594"/>
        <v>0</v>
      </c>
      <c r="AY2430">
        <f t="shared" si="595"/>
        <v>0</v>
      </c>
      <c r="AZ2430" s="1222"/>
    </row>
    <row r="2431" spans="1:52" x14ac:dyDescent="0.25">
      <c r="A2431" s="1016" t="str">
        <f t="shared" si="585"/>
        <v>KBTP</v>
      </c>
      <c r="B2431" s="613"/>
      <c r="C2431" s="596" t="str">
        <f t="shared" si="586"/>
        <v xml:space="preserve"> </v>
      </c>
      <c r="D2431" s="20"/>
      <c r="E2431" s="984" t="str">
        <f t="shared" si="587"/>
        <v>Mainline</v>
      </c>
      <c r="F2431" s="875"/>
      <c r="G2431" s="876"/>
      <c r="H2431" s="876"/>
      <c r="I2431" s="270"/>
      <c r="J2431" s="878"/>
      <c r="V2431">
        <f t="shared" si="588"/>
        <v>0</v>
      </c>
      <c r="W2431">
        <f t="shared" si="583"/>
        <v>0</v>
      </c>
      <c r="X2431">
        <f t="shared" si="589"/>
        <v>0</v>
      </c>
      <c r="Y2431">
        <f t="shared" si="590"/>
        <v>0</v>
      </c>
      <c r="Z2431" s="1222" t="str">
        <f t="shared" si="591"/>
        <v xml:space="preserve"> </v>
      </c>
      <c r="AL2431">
        <f t="shared" si="592"/>
        <v>0</v>
      </c>
      <c r="AV2431">
        <f t="shared" si="593"/>
        <v>0</v>
      </c>
      <c r="AW2431">
        <f t="shared" si="584"/>
        <v>0</v>
      </c>
      <c r="AX2431">
        <f t="shared" si="594"/>
        <v>0</v>
      </c>
      <c r="AY2431">
        <f t="shared" si="595"/>
        <v>0</v>
      </c>
      <c r="AZ2431" s="1222"/>
    </row>
    <row r="2432" spans="1:52" x14ac:dyDescent="0.25">
      <c r="A2432" s="1016" t="str">
        <f t="shared" si="585"/>
        <v>KBTP</v>
      </c>
      <c r="B2432" s="613"/>
      <c r="C2432" s="596" t="str">
        <f t="shared" si="586"/>
        <v xml:space="preserve"> </v>
      </c>
      <c r="D2432" s="20"/>
      <c r="E2432" s="984" t="str">
        <f t="shared" si="587"/>
        <v>Mainline</v>
      </c>
      <c r="F2432" s="875"/>
      <c r="G2432" s="876"/>
      <c r="H2432" s="876"/>
      <c r="I2432" s="270"/>
      <c r="J2432" s="878"/>
      <c r="V2432">
        <f t="shared" si="588"/>
        <v>0</v>
      </c>
      <c r="W2432">
        <f t="shared" si="583"/>
        <v>0</v>
      </c>
      <c r="X2432">
        <f t="shared" si="589"/>
        <v>0</v>
      </c>
      <c r="Y2432">
        <f t="shared" si="590"/>
        <v>0</v>
      </c>
      <c r="Z2432" s="1222" t="str">
        <f t="shared" si="591"/>
        <v xml:space="preserve"> </v>
      </c>
      <c r="AL2432">
        <f t="shared" si="592"/>
        <v>0</v>
      </c>
      <c r="AV2432">
        <f t="shared" si="593"/>
        <v>0</v>
      </c>
      <c r="AW2432">
        <f t="shared" si="584"/>
        <v>0</v>
      </c>
      <c r="AX2432">
        <f t="shared" si="594"/>
        <v>0</v>
      </c>
      <c r="AY2432">
        <f t="shared" si="595"/>
        <v>0</v>
      </c>
      <c r="AZ2432" s="1222"/>
    </row>
    <row r="2433" spans="1:52" x14ac:dyDescent="0.25">
      <c r="A2433" s="1016" t="str">
        <f t="shared" si="585"/>
        <v>KBTP</v>
      </c>
      <c r="B2433" s="613"/>
      <c r="C2433" s="596" t="str">
        <f t="shared" si="586"/>
        <v xml:space="preserve"> </v>
      </c>
      <c r="D2433" s="20"/>
      <c r="E2433" s="984" t="str">
        <f t="shared" si="587"/>
        <v>Mainline</v>
      </c>
      <c r="F2433" s="875"/>
      <c r="G2433" s="876"/>
      <c r="H2433" s="876"/>
      <c r="I2433" s="270"/>
      <c r="J2433" s="878"/>
      <c r="V2433">
        <f t="shared" si="588"/>
        <v>0</v>
      </c>
      <c r="W2433">
        <f t="shared" si="583"/>
        <v>0</v>
      </c>
      <c r="X2433">
        <f t="shared" si="589"/>
        <v>0</v>
      </c>
      <c r="Y2433">
        <f t="shared" si="590"/>
        <v>0</v>
      </c>
      <c r="Z2433" s="1222" t="str">
        <f t="shared" si="591"/>
        <v xml:space="preserve"> </v>
      </c>
      <c r="AL2433">
        <f t="shared" si="592"/>
        <v>0</v>
      </c>
      <c r="AV2433">
        <f t="shared" si="593"/>
        <v>0</v>
      </c>
      <c r="AW2433">
        <f t="shared" si="584"/>
        <v>0</v>
      </c>
      <c r="AX2433">
        <f t="shared" si="594"/>
        <v>0</v>
      </c>
      <c r="AY2433">
        <f t="shared" si="595"/>
        <v>0</v>
      </c>
      <c r="AZ2433" s="1222"/>
    </row>
    <row r="2434" spans="1:52" x14ac:dyDescent="0.25">
      <c r="A2434" s="1016" t="str">
        <f t="shared" si="585"/>
        <v>KBTP</v>
      </c>
      <c r="B2434" s="613"/>
      <c r="C2434" s="596" t="str">
        <f t="shared" si="586"/>
        <v xml:space="preserve"> </v>
      </c>
      <c r="D2434" s="20"/>
      <c r="E2434" s="984" t="str">
        <f t="shared" si="587"/>
        <v>Mainline</v>
      </c>
      <c r="F2434" s="875"/>
      <c r="G2434" s="876"/>
      <c r="H2434" s="876"/>
      <c r="I2434" s="270"/>
      <c r="J2434" s="878"/>
      <c r="V2434">
        <f t="shared" si="588"/>
        <v>0</v>
      </c>
      <c r="W2434">
        <f t="shared" si="583"/>
        <v>0</v>
      </c>
      <c r="X2434">
        <f t="shared" si="589"/>
        <v>0</v>
      </c>
      <c r="Y2434">
        <f t="shared" si="590"/>
        <v>0</v>
      </c>
      <c r="Z2434" s="1222" t="str">
        <f t="shared" si="591"/>
        <v xml:space="preserve"> </v>
      </c>
      <c r="AL2434">
        <f t="shared" si="592"/>
        <v>0</v>
      </c>
      <c r="AV2434">
        <f t="shared" si="593"/>
        <v>0</v>
      </c>
      <c r="AW2434">
        <f t="shared" si="584"/>
        <v>0</v>
      </c>
      <c r="AX2434">
        <f t="shared" si="594"/>
        <v>0</v>
      </c>
      <c r="AY2434">
        <f t="shared" si="595"/>
        <v>0</v>
      </c>
      <c r="AZ2434" s="1222"/>
    </row>
    <row r="2435" spans="1:52" x14ac:dyDescent="0.25">
      <c r="A2435" s="1016" t="str">
        <f t="shared" si="585"/>
        <v>KBTP</v>
      </c>
      <c r="B2435" s="613"/>
      <c r="C2435" s="596" t="str">
        <f t="shared" si="586"/>
        <v xml:space="preserve"> </v>
      </c>
      <c r="D2435" s="20"/>
      <c r="E2435" s="984" t="str">
        <f t="shared" si="587"/>
        <v>Mainline</v>
      </c>
      <c r="F2435" s="875"/>
      <c r="G2435" s="876"/>
      <c r="H2435" s="876"/>
      <c r="I2435" s="270"/>
      <c r="J2435" s="878"/>
      <c r="V2435">
        <f t="shared" si="588"/>
        <v>0</v>
      </c>
      <c r="W2435">
        <f t="shared" si="583"/>
        <v>0</v>
      </c>
      <c r="X2435">
        <f t="shared" si="589"/>
        <v>0</v>
      </c>
      <c r="Y2435">
        <f t="shared" si="590"/>
        <v>0</v>
      </c>
      <c r="Z2435" s="1222" t="str">
        <f t="shared" si="591"/>
        <v xml:space="preserve"> </v>
      </c>
      <c r="AL2435">
        <f t="shared" si="592"/>
        <v>0</v>
      </c>
      <c r="AV2435">
        <f t="shared" si="593"/>
        <v>0</v>
      </c>
      <c r="AW2435">
        <f t="shared" si="584"/>
        <v>0</v>
      </c>
      <c r="AX2435">
        <f t="shared" si="594"/>
        <v>0</v>
      </c>
      <c r="AY2435">
        <f t="shared" si="595"/>
        <v>0</v>
      </c>
      <c r="AZ2435" s="1222"/>
    </row>
    <row r="2436" spans="1:52" x14ac:dyDescent="0.25">
      <c r="A2436" s="1016" t="str">
        <f t="shared" si="585"/>
        <v>KBTP</v>
      </c>
      <c r="B2436" s="613"/>
      <c r="C2436" s="596" t="str">
        <f t="shared" si="586"/>
        <v xml:space="preserve"> </v>
      </c>
      <c r="D2436" s="20"/>
      <c r="E2436" s="984" t="str">
        <f t="shared" si="587"/>
        <v>Mainline</v>
      </c>
      <c r="F2436" s="875"/>
      <c r="G2436" s="876"/>
      <c r="H2436" s="876"/>
      <c r="I2436" s="270"/>
      <c r="J2436" s="878"/>
      <c r="V2436">
        <f t="shared" si="588"/>
        <v>0</v>
      </c>
      <c r="W2436">
        <f t="shared" si="583"/>
        <v>0</v>
      </c>
      <c r="X2436">
        <f t="shared" si="589"/>
        <v>0</v>
      </c>
      <c r="Y2436">
        <f t="shared" si="590"/>
        <v>0</v>
      </c>
      <c r="Z2436" s="1222" t="str">
        <f t="shared" si="591"/>
        <v xml:space="preserve"> </v>
      </c>
      <c r="AL2436">
        <f t="shared" si="592"/>
        <v>0</v>
      </c>
      <c r="AV2436">
        <f t="shared" si="593"/>
        <v>0</v>
      </c>
      <c r="AW2436">
        <f t="shared" si="584"/>
        <v>0</v>
      </c>
      <c r="AX2436">
        <f t="shared" si="594"/>
        <v>0</v>
      </c>
      <c r="AY2436">
        <f t="shared" si="595"/>
        <v>0</v>
      </c>
      <c r="AZ2436" s="1222"/>
    </row>
    <row r="2437" spans="1:52" x14ac:dyDescent="0.25">
      <c r="A2437" s="1016" t="str">
        <f t="shared" si="585"/>
        <v>KBTP</v>
      </c>
      <c r="B2437" s="613"/>
      <c r="C2437" s="596" t="str">
        <f t="shared" si="586"/>
        <v xml:space="preserve"> </v>
      </c>
      <c r="D2437" s="20"/>
      <c r="E2437" s="984" t="str">
        <f t="shared" si="587"/>
        <v>Mainline</v>
      </c>
      <c r="F2437" s="875"/>
      <c r="G2437" s="876"/>
      <c r="H2437" s="876"/>
      <c r="I2437" s="270"/>
      <c r="J2437" s="878"/>
      <c r="V2437">
        <f t="shared" si="588"/>
        <v>0</v>
      </c>
      <c r="W2437">
        <f t="shared" si="583"/>
        <v>0</v>
      </c>
      <c r="X2437">
        <f t="shared" si="589"/>
        <v>0</v>
      </c>
      <c r="Y2437">
        <f t="shared" si="590"/>
        <v>0</v>
      </c>
      <c r="Z2437" s="1222" t="str">
        <f t="shared" si="591"/>
        <v xml:space="preserve"> </v>
      </c>
      <c r="AL2437">
        <f t="shared" si="592"/>
        <v>0</v>
      </c>
      <c r="AV2437">
        <f t="shared" si="593"/>
        <v>0</v>
      </c>
      <c r="AW2437">
        <f t="shared" si="584"/>
        <v>0</v>
      </c>
      <c r="AX2437">
        <f t="shared" si="594"/>
        <v>0</v>
      </c>
      <c r="AY2437">
        <f t="shared" si="595"/>
        <v>0</v>
      </c>
      <c r="AZ2437" s="1222"/>
    </row>
    <row r="2438" spans="1:52" x14ac:dyDescent="0.25">
      <c r="A2438" s="1016" t="str">
        <f t="shared" si="585"/>
        <v>KBTP</v>
      </c>
      <c r="B2438" s="613"/>
      <c r="C2438" s="596" t="str">
        <f t="shared" si="586"/>
        <v xml:space="preserve"> </v>
      </c>
      <c r="D2438" s="20"/>
      <c r="E2438" s="984" t="str">
        <f t="shared" si="587"/>
        <v>Mainline</v>
      </c>
      <c r="F2438" s="875"/>
      <c r="G2438" s="876"/>
      <c r="H2438" s="876"/>
      <c r="I2438" s="270"/>
      <c r="J2438" s="878"/>
      <c r="V2438">
        <f t="shared" si="588"/>
        <v>0</v>
      </c>
      <c r="W2438">
        <f t="shared" si="583"/>
        <v>0</v>
      </c>
      <c r="X2438">
        <f t="shared" si="589"/>
        <v>0</v>
      </c>
      <c r="Y2438">
        <f t="shared" si="590"/>
        <v>0</v>
      </c>
      <c r="Z2438" s="1222" t="str">
        <f t="shared" si="591"/>
        <v xml:space="preserve"> </v>
      </c>
      <c r="AL2438">
        <f t="shared" si="592"/>
        <v>0</v>
      </c>
      <c r="AV2438">
        <f t="shared" si="593"/>
        <v>0</v>
      </c>
      <c r="AW2438">
        <f t="shared" si="584"/>
        <v>0</v>
      </c>
      <c r="AX2438">
        <f t="shared" si="594"/>
        <v>0</v>
      </c>
      <c r="AY2438">
        <f t="shared" si="595"/>
        <v>0</v>
      </c>
      <c r="AZ2438" s="1222"/>
    </row>
    <row r="2439" spans="1:52" x14ac:dyDescent="0.25">
      <c r="A2439" s="1016" t="str">
        <f t="shared" si="585"/>
        <v>KBTP</v>
      </c>
      <c r="B2439" s="613"/>
      <c r="C2439" s="596" t="str">
        <f t="shared" si="586"/>
        <v xml:space="preserve"> </v>
      </c>
      <c r="D2439" s="20"/>
      <c r="E2439" s="984" t="str">
        <f t="shared" si="587"/>
        <v>Mainline</v>
      </c>
      <c r="F2439" s="875"/>
      <c r="G2439" s="876"/>
      <c r="H2439" s="876"/>
      <c r="I2439" s="270"/>
      <c r="J2439" s="878"/>
      <c r="V2439">
        <f t="shared" si="588"/>
        <v>0</v>
      </c>
      <c r="W2439">
        <f t="shared" si="583"/>
        <v>0</v>
      </c>
      <c r="X2439">
        <f t="shared" si="589"/>
        <v>0</v>
      </c>
      <c r="Y2439">
        <f t="shared" si="590"/>
        <v>0</v>
      </c>
      <c r="Z2439" s="1222" t="str">
        <f t="shared" si="591"/>
        <v xml:space="preserve"> </v>
      </c>
      <c r="AL2439">
        <f t="shared" si="592"/>
        <v>0</v>
      </c>
      <c r="AV2439">
        <f t="shared" si="593"/>
        <v>0</v>
      </c>
      <c r="AW2439">
        <f t="shared" si="584"/>
        <v>0</v>
      </c>
      <c r="AX2439">
        <f t="shared" si="594"/>
        <v>0</v>
      </c>
      <c r="AY2439">
        <f t="shared" si="595"/>
        <v>0</v>
      </c>
      <c r="AZ2439" s="1222"/>
    </row>
    <row r="2440" spans="1:52" x14ac:dyDescent="0.25">
      <c r="A2440" s="1016" t="str">
        <f t="shared" si="585"/>
        <v>KBTP</v>
      </c>
      <c r="B2440" s="613"/>
      <c r="C2440" s="596" t="str">
        <f t="shared" si="586"/>
        <v xml:space="preserve"> </v>
      </c>
      <c r="D2440" s="20"/>
      <c r="E2440" s="984" t="str">
        <f t="shared" si="587"/>
        <v>Mainline</v>
      </c>
      <c r="F2440" s="875"/>
      <c r="G2440" s="876"/>
      <c r="H2440" s="876"/>
      <c r="I2440" s="270"/>
      <c r="J2440" s="878"/>
      <c r="V2440">
        <f t="shared" si="588"/>
        <v>0</v>
      </c>
      <c r="W2440">
        <f t="shared" si="583"/>
        <v>0</v>
      </c>
      <c r="X2440">
        <f t="shared" si="589"/>
        <v>0</v>
      </c>
      <c r="Y2440">
        <f t="shared" si="590"/>
        <v>0</v>
      </c>
      <c r="Z2440" s="1222" t="str">
        <f t="shared" si="591"/>
        <v xml:space="preserve"> </v>
      </c>
      <c r="AL2440">
        <f t="shared" si="592"/>
        <v>0</v>
      </c>
      <c r="AV2440">
        <f t="shared" si="593"/>
        <v>0</v>
      </c>
      <c r="AW2440">
        <f t="shared" si="584"/>
        <v>0</v>
      </c>
      <c r="AX2440">
        <f t="shared" si="594"/>
        <v>0</v>
      </c>
      <c r="AY2440">
        <f t="shared" si="595"/>
        <v>0</v>
      </c>
      <c r="AZ2440" s="1222"/>
    </row>
    <row r="2441" spans="1:52" x14ac:dyDescent="0.25">
      <c r="A2441" s="1016" t="str">
        <f t="shared" si="585"/>
        <v>KBTP</v>
      </c>
      <c r="B2441" s="613"/>
      <c r="C2441" s="596" t="str">
        <f t="shared" si="586"/>
        <v xml:space="preserve"> </v>
      </c>
      <c r="D2441" s="20"/>
      <c r="E2441" s="984" t="str">
        <f t="shared" si="587"/>
        <v>Mainline</v>
      </c>
      <c r="F2441" s="875"/>
      <c r="G2441" s="876"/>
      <c r="H2441" s="876"/>
      <c r="I2441" s="270"/>
      <c r="J2441" s="878"/>
      <c r="V2441">
        <f t="shared" si="588"/>
        <v>0</v>
      </c>
      <c r="W2441">
        <f t="shared" si="583"/>
        <v>0</v>
      </c>
      <c r="X2441">
        <f t="shared" si="589"/>
        <v>0</v>
      </c>
      <c r="Y2441">
        <f t="shared" si="590"/>
        <v>0</v>
      </c>
      <c r="Z2441" s="1222" t="str">
        <f t="shared" si="591"/>
        <v xml:space="preserve"> </v>
      </c>
      <c r="AL2441">
        <f t="shared" si="592"/>
        <v>0</v>
      </c>
      <c r="AV2441">
        <f t="shared" si="593"/>
        <v>0</v>
      </c>
      <c r="AW2441">
        <f t="shared" si="584"/>
        <v>0</v>
      </c>
      <c r="AX2441">
        <f t="shared" si="594"/>
        <v>0</v>
      </c>
      <c r="AY2441">
        <f t="shared" si="595"/>
        <v>0</v>
      </c>
      <c r="AZ2441" s="1222"/>
    </row>
    <row r="2442" spans="1:52" x14ac:dyDescent="0.25">
      <c r="A2442" s="1016" t="str">
        <f t="shared" si="585"/>
        <v>KBTP</v>
      </c>
      <c r="B2442" s="613"/>
      <c r="C2442" s="596" t="str">
        <f t="shared" si="586"/>
        <v xml:space="preserve"> </v>
      </c>
      <c r="D2442" s="20"/>
      <c r="E2442" s="984" t="str">
        <f t="shared" si="587"/>
        <v>Mainline</v>
      </c>
      <c r="F2442" s="875"/>
      <c r="G2442" s="876"/>
      <c r="H2442" s="876"/>
      <c r="I2442" s="270"/>
      <c r="J2442" s="878"/>
      <c r="V2442">
        <f t="shared" si="588"/>
        <v>0</v>
      </c>
      <c r="W2442">
        <f t="shared" si="583"/>
        <v>0</v>
      </c>
      <c r="X2442">
        <f t="shared" si="589"/>
        <v>0</v>
      </c>
      <c r="Y2442">
        <f t="shared" si="590"/>
        <v>0</v>
      </c>
      <c r="Z2442" s="1222" t="str">
        <f t="shared" si="591"/>
        <v xml:space="preserve"> </v>
      </c>
      <c r="AL2442">
        <f t="shared" si="592"/>
        <v>0</v>
      </c>
      <c r="AV2442">
        <f t="shared" si="593"/>
        <v>0</v>
      </c>
      <c r="AW2442">
        <f t="shared" si="584"/>
        <v>0</v>
      </c>
      <c r="AX2442">
        <f t="shared" si="594"/>
        <v>0</v>
      </c>
      <c r="AY2442">
        <f t="shared" si="595"/>
        <v>0</v>
      </c>
      <c r="AZ2442" s="1222"/>
    </row>
    <row r="2443" spans="1:52" x14ac:dyDescent="0.25">
      <c r="A2443" s="1016" t="str">
        <f t="shared" si="585"/>
        <v>KBTP</v>
      </c>
      <c r="B2443" s="613"/>
      <c r="C2443" s="596" t="str">
        <f t="shared" si="586"/>
        <v xml:space="preserve"> </v>
      </c>
      <c r="D2443" s="20"/>
      <c r="E2443" s="984" t="str">
        <f t="shared" si="587"/>
        <v>Mainline</v>
      </c>
      <c r="F2443" s="875"/>
      <c r="G2443" s="876"/>
      <c r="H2443" s="876"/>
      <c r="I2443" s="270"/>
      <c r="J2443" s="878"/>
      <c r="V2443">
        <f t="shared" si="588"/>
        <v>0</v>
      </c>
      <c r="W2443">
        <f t="shared" si="583"/>
        <v>0</v>
      </c>
      <c r="X2443">
        <f t="shared" si="589"/>
        <v>0</v>
      </c>
      <c r="Y2443">
        <f t="shared" si="590"/>
        <v>0</v>
      </c>
      <c r="Z2443" s="1222" t="str">
        <f t="shared" si="591"/>
        <v xml:space="preserve"> </v>
      </c>
      <c r="AL2443">
        <f t="shared" si="592"/>
        <v>0</v>
      </c>
      <c r="AV2443">
        <f t="shared" si="593"/>
        <v>0</v>
      </c>
      <c r="AW2443">
        <f t="shared" si="584"/>
        <v>0</v>
      </c>
      <c r="AX2443">
        <f t="shared" si="594"/>
        <v>0</v>
      </c>
      <c r="AY2443">
        <f t="shared" si="595"/>
        <v>0</v>
      </c>
      <c r="AZ2443" s="1222"/>
    </row>
    <row r="2444" spans="1:52" x14ac:dyDescent="0.25">
      <c r="A2444" s="1016" t="str">
        <f t="shared" si="585"/>
        <v>KBTP</v>
      </c>
      <c r="B2444" s="613"/>
      <c r="C2444" s="596" t="str">
        <f t="shared" si="586"/>
        <v xml:space="preserve"> </v>
      </c>
      <c r="D2444" s="20"/>
      <c r="E2444" s="984" t="str">
        <f t="shared" si="587"/>
        <v>Mainline</v>
      </c>
      <c r="F2444" s="875"/>
      <c r="G2444" s="876"/>
      <c r="H2444" s="876"/>
      <c r="I2444" s="270"/>
      <c r="J2444" s="878"/>
      <c r="V2444">
        <f t="shared" si="588"/>
        <v>0</v>
      </c>
      <c r="W2444">
        <f t="shared" si="583"/>
        <v>0</v>
      </c>
      <c r="X2444">
        <f t="shared" si="589"/>
        <v>0</v>
      </c>
      <c r="Y2444">
        <f t="shared" si="590"/>
        <v>0</v>
      </c>
      <c r="Z2444" s="1222" t="str">
        <f t="shared" si="591"/>
        <v xml:space="preserve"> </v>
      </c>
      <c r="AL2444">
        <f t="shared" si="592"/>
        <v>0</v>
      </c>
      <c r="AV2444">
        <f t="shared" si="593"/>
        <v>0</v>
      </c>
      <c r="AW2444">
        <f t="shared" si="584"/>
        <v>0</v>
      </c>
      <c r="AX2444">
        <f t="shared" si="594"/>
        <v>0</v>
      </c>
      <c r="AY2444">
        <f t="shared" si="595"/>
        <v>0</v>
      </c>
      <c r="AZ2444" s="1222"/>
    </row>
    <row r="2445" spans="1:52" x14ac:dyDescent="0.25">
      <c r="A2445" s="1016" t="str">
        <f t="shared" si="585"/>
        <v>KBTP</v>
      </c>
      <c r="B2445" s="613"/>
      <c r="C2445" s="596" t="str">
        <f t="shared" si="586"/>
        <v xml:space="preserve"> </v>
      </c>
      <c r="D2445" s="20"/>
      <c r="E2445" s="984" t="str">
        <f t="shared" si="587"/>
        <v>Mainline</v>
      </c>
      <c r="F2445" s="875"/>
      <c r="G2445" s="876"/>
      <c r="H2445" s="876"/>
      <c r="I2445" s="270"/>
      <c r="J2445" s="878"/>
      <c r="V2445">
        <f t="shared" si="588"/>
        <v>0</v>
      </c>
      <c r="W2445">
        <f t="shared" si="583"/>
        <v>0</v>
      </c>
      <c r="X2445">
        <f t="shared" si="589"/>
        <v>0</v>
      </c>
      <c r="Y2445">
        <f t="shared" si="590"/>
        <v>0</v>
      </c>
      <c r="Z2445" s="1222" t="str">
        <f t="shared" si="591"/>
        <v xml:space="preserve"> </v>
      </c>
      <c r="AL2445">
        <f t="shared" si="592"/>
        <v>0</v>
      </c>
      <c r="AV2445">
        <f t="shared" si="593"/>
        <v>0</v>
      </c>
      <c r="AW2445">
        <f t="shared" si="584"/>
        <v>0</v>
      </c>
      <c r="AX2445">
        <f t="shared" si="594"/>
        <v>0</v>
      </c>
      <c r="AY2445">
        <f t="shared" si="595"/>
        <v>0</v>
      </c>
      <c r="AZ2445" s="1222"/>
    </row>
    <row r="2446" spans="1:52" x14ac:dyDescent="0.25">
      <c r="A2446" s="1016" t="str">
        <f t="shared" si="585"/>
        <v>KBTP</v>
      </c>
      <c r="B2446" s="613"/>
      <c r="C2446" s="596" t="str">
        <f t="shared" si="586"/>
        <v xml:space="preserve"> </v>
      </c>
      <c r="D2446" s="20"/>
      <c r="E2446" s="984" t="str">
        <f t="shared" si="587"/>
        <v>Mainline</v>
      </c>
      <c r="F2446" s="875"/>
      <c r="G2446" s="876"/>
      <c r="H2446" s="876"/>
      <c r="I2446" s="270"/>
      <c r="J2446" s="878"/>
      <c r="V2446">
        <f t="shared" si="588"/>
        <v>0</v>
      </c>
      <c r="W2446">
        <f t="shared" si="583"/>
        <v>0</v>
      </c>
      <c r="X2446">
        <f t="shared" si="589"/>
        <v>0</v>
      </c>
      <c r="Y2446">
        <f t="shared" si="590"/>
        <v>0</v>
      </c>
      <c r="Z2446" s="1222" t="str">
        <f t="shared" si="591"/>
        <v xml:space="preserve"> </v>
      </c>
      <c r="AL2446">
        <f t="shared" si="592"/>
        <v>0</v>
      </c>
      <c r="AV2446">
        <f t="shared" si="593"/>
        <v>0</v>
      </c>
      <c r="AW2446">
        <f t="shared" si="584"/>
        <v>0</v>
      </c>
      <c r="AX2446">
        <f t="shared" si="594"/>
        <v>0</v>
      </c>
      <c r="AY2446">
        <f t="shared" si="595"/>
        <v>0</v>
      </c>
      <c r="AZ2446" s="1222"/>
    </row>
    <row r="2447" spans="1:52" x14ac:dyDescent="0.25">
      <c r="A2447" s="1016" t="str">
        <f t="shared" si="585"/>
        <v>KBTP</v>
      </c>
      <c r="B2447" s="613"/>
      <c r="C2447" s="596" t="str">
        <f t="shared" si="586"/>
        <v xml:space="preserve"> </v>
      </c>
      <c r="D2447" s="20"/>
      <c r="E2447" s="984" t="str">
        <f t="shared" si="587"/>
        <v>Mainline</v>
      </c>
      <c r="F2447" s="875"/>
      <c r="G2447" s="876"/>
      <c r="H2447" s="876"/>
      <c r="I2447" s="270"/>
      <c r="J2447" s="878"/>
      <c r="V2447">
        <f t="shared" si="588"/>
        <v>0</v>
      </c>
      <c r="W2447">
        <f t="shared" si="583"/>
        <v>0</v>
      </c>
      <c r="X2447">
        <f t="shared" si="589"/>
        <v>0</v>
      </c>
      <c r="Y2447">
        <f t="shared" si="590"/>
        <v>0</v>
      </c>
      <c r="Z2447" s="1222" t="str">
        <f t="shared" si="591"/>
        <v xml:space="preserve"> </v>
      </c>
      <c r="AL2447">
        <f t="shared" si="592"/>
        <v>0</v>
      </c>
      <c r="AV2447">
        <f t="shared" si="593"/>
        <v>0</v>
      </c>
      <c r="AW2447">
        <f t="shared" si="584"/>
        <v>0</v>
      </c>
      <c r="AX2447">
        <f t="shared" si="594"/>
        <v>0</v>
      </c>
      <c r="AY2447">
        <f t="shared" si="595"/>
        <v>0</v>
      </c>
      <c r="AZ2447" s="1222"/>
    </row>
    <row r="2448" spans="1:52" x14ac:dyDescent="0.25">
      <c r="A2448" s="1016" t="str">
        <f t="shared" si="585"/>
        <v>KBTP</v>
      </c>
      <c r="B2448" s="613"/>
      <c r="C2448" s="596" t="str">
        <f t="shared" si="586"/>
        <v xml:space="preserve"> </v>
      </c>
      <c r="D2448" s="20"/>
      <c r="E2448" s="984" t="str">
        <f t="shared" si="587"/>
        <v>Mainline</v>
      </c>
      <c r="F2448" s="875"/>
      <c r="G2448" s="876"/>
      <c r="H2448" s="876"/>
      <c r="I2448" s="270"/>
      <c r="J2448" s="878"/>
      <c r="V2448">
        <f t="shared" si="588"/>
        <v>0</v>
      </c>
      <c r="W2448">
        <f t="shared" si="583"/>
        <v>0</v>
      </c>
      <c r="X2448">
        <f t="shared" si="589"/>
        <v>0</v>
      </c>
      <c r="Y2448">
        <f t="shared" si="590"/>
        <v>0</v>
      </c>
      <c r="Z2448" s="1222" t="str">
        <f t="shared" si="591"/>
        <v xml:space="preserve"> </v>
      </c>
      <c r="AL2448">
        <f t="shared" si="592"/>
        <v>0</v>
      </c>
      <c r="AV2448">
        <f t="shared" si="593"/>
        <v>0</v>
      </c>
      <c r="AW2448">
        <f t="shared" si="584"/>
        <v>0</v>
      </c>
      <c r="AX2448">
        <f t="shared" si="594"/>
        <v>0</v>
      </c>
      <c r="AY2448">
        <f t="shared" si="595"/>
        <v>0</v>
      </c>
      <c r="AZ2448" s="1222"/>
    </row>
    <row r="2449" spans="1:52" x14ac:dyDescent="0.25">
      <c r="A2449" s="1016" t="str">
        <f t="shared" si="585"/>
        <v>KBTP</v>
      </c>
      <c r="B2449" s="613"/>
      <c r="C2449" s="596" t="str">
        <f t="shared" si="586"/>
        <v xml:space="preserve"> </v>
      </c>
      <c r="D2449" s="20"/>
      <c r="E2449" s="984" t="str">
        <f t="shared" si="587"/>
        <v>Mainline</v>
      </c>
      <c r="F2449" s="875"/>
      <c r="G2449" s="876"/>
      <c r="H2449" s="876"/>
      <c r="I2449" s="270"/>
      <c r="J2449" s="878"/>
      <c r="V2449">
        <f t="shared" si="588"/>
        <v>0</v>
      </c>
      <c r="W2449">
        <f t="shared" si="583"/>
        <v>0</v>
      </c>
      <c r="X2449">
        <f t="shared" si="589"/>
        <v>0</v>
      </c>
      <c r="Y2449">
        <f t="shared" si="590"/>
        <v>0</v>
      </c>
      <c r="Z2449" s="1222" t="str">
        <f t="shared" si="591"/>
        <v xml:space="preserve"> </v>
      </c>
      <c r="AL2449">
        <f t="shared" si="592"/>
        <v>0</v>
      </c>
      <c r="AV2449">
        <f t="shared" si="593"/>
        <v>0</v>
      </c>
      <c r="AW2449">
        <f t="shared" si="584"/>
        <v>0</v>
      </c>
      <c r="AX2449">
        <f t="shared" si="594"/>
        <v>0</v>
      </c>
      <c r="AY2449">
        <f t="shared" si="595"/>
        <v>0</v>
      </c>
      <c r="AZ2449" s="1222"/>
    </row>
    <row r="2450" spans="1:52" x14ac:dyDescent="0.25">
      <c r="A2450" s="1016" t="str">
        <f t="shared" si="585"/>
        <v>KBTP</v>
      </c>
      <c r="B2450" s="613"/>
      <c r="C2450" s="596" t="str">
        <f t="shared" si="586"/>
        <v xml:space="preserve"> </v>
      </c>
      <c r="D2450" s="20"/>
      <c r="E2450" s="984" t="str">
        <f t="shared" si="587"/>
        <v>Mainline</v>
      </c>
      <c r="F2450" s="875"/>
      <c r="G2450" s="876"/>
      <c r="H2450" s="876"/>
      <c r="I2450" s="270"/>
      <c r="J2450" s="878"/>
      <c r="V2450">
        <f t="shared" si="588"/>
        <v>0</v>
      </c>
      <c r="W2450">
        <f t="shared" si="583"/>
        <v>0</v>
      </c>
      <c r="X2450">
        <f t="shared" si="589"/>
        <v>0</v>
      </c>
      <c r="Y2450">
        <f t="shared" si="590"/>
        <v>0</v>
      </c>
      <c r="Z2450" s="1222" t="str">
        <f t="shared" si="591"/>
        <v xml:space="preserve"> </v>
      </c>
      <c r="AL2450">
        <f t="shared" si="592"/>
        <v>0</v>
      </c>
      <c r="AV2450">
        <f t="shared" si="593"/>
        <v>0</v>
      </c>
      <c r="AW2450">
        <f t="shared" si="584"/>
        <v>0</v>
      </c>
      <c r="AX2450">
        <f t="shared" si="594"/>
        <v>0</v>
      </c>
      <c r="AY2450">
        <f t="shared" si="595"/>
        <v>0</v>
      </c>
      <c r="AZ2450" s="1222"/>
    </row>
    <row r="2451" spans="1:52" x14ac:dyDescent="0.25">
      <c r="A2451" s="1016" t="str">
        <f t="shared" si="585"/>
        <v>KBTP</v>
      </c>
      <c r="B2451" s="613"/>
      <c r="C2451" s="596" t="str">
        <f t="shared" si="586"/>
        <v xml:space="preserve"> </v>
      </c>
      <c r="D2451" s="20"/>
      <c r="E2451" s="984" t="str">
        <f t="shared" si="587"/>
        <v>Mainline</v>
      </c>
      <c r="F2451" s="875"/>
      <c r="G2451" s="876"/>
      <c r="H2451" s="876"/>
      <c r="I2451" s="270"/>
      <c r="J2451" s="878"/>
      <c r="V2451">
        <f t="shared" si="588"/>
        <v>0</v>
      </c>
      <c r="W2451">
        <f t="shared" si="583"/>
        <v>0</v>
      </c>
      <c r="X2451">
        <f t="shared" si="589"/>
        <v>0</v>
      </c>
      <c r="Y2451">
        <f t="shared" si="590"/>
        <v>0</v>
      </c>
      <c r="Z2451" s="1222" t="str">
        <f t="shared" si="591"/>
        <v xml:space="preserve"> </v>
      </c>
      <c r="AL2451">
        <f t="shared" si="592"/>
        <v>0</v>
      </c>
      <c r="AV2451">
        <f t="shared" si="593"/>
        <v>0</v>
      </c>
      <c r="AW2451">
        <f t="shared" si="584"/>
        <v>0</v>
      </c>
      <c r="AX2451">
        <f t="shared" si="594"/>
        <v>0</v>
      </c>
      <c r="AY2451">
        <f t="shared" si="595"/>
        <v>0</v>
      </c>
      <c r="AZ2451" s="1222"/>
    </row>
    <row r="2452" spans="1:52" x14ac:dyDescent="0.25">
      <c r="A2452" s="1016" t="str">
        <f t="shared" si="585"/>
        <v>KBTP</v>
      </c>
      <c r="B2452" s="613"/>
      <c r="C2452" s="596" t="str">
        <f t="shared" si="586"/>
        <v xml:space="preserve"> </v>
      </c>
      <c r="D2452" s="20"/>
      <c r="E2452" s="984" t="str">
        <f t="shared" si="587"/>
        <v>Mainline</v>
      </c>
      <c r="F2452" s="875"/>
      <c r="G2452" s="876"/>
      <c r="H2452" s="876"/>
      <c r="I2452" s="270"/>
      <c r="J2452" s="878"/>
      <c r="V2452">
        <f t="shared" si="588"/>
        <v>0</v>
      </c>
      <c r="W2452">
        <f t="shared" si="583"/>
        <v>0</v>
      </c>
      <c r="X2452">
        <f t="shared" si="589"/>
        <v>0</v>
      </c>
      <c r="Y2452">
        <f t="shared" si="590"/>
        <v>0</v>
      </c>
      <c r="Z2452" s="1222" t="str">
        <f t="shared" si="591"/>
        <v xml:space="preserve"> </v>
      </c>
      <c r="AL2452">
        <f t="shared" si="592"/>
        <v>0</v>
      </c>
      <c r="AV2452">
        <f t="shared" si="593"/>
        <v>0</v>
      </c>
      <c r="AW2452">
        <f t="shared" si="584"/>
        <v>0</v>
      </c>
      <c r="AX2452">
        <f t="shared" si="594"/>
        <v>0</v>
      </c>
      <c r="AY2452">
        <f t="shared" si="595"/>
        <v>0</v>
      </c>
      <c r="AZ2452" s="1222"/>
    </row>
    <row r="2453" spans="1:52" x14ac:dyDescent="0.25">
      <c r="A2453" s="1016" t="str">
        <f t="shared" si="585"/>
        <v>KBTP</v>
      </c>
      <c r="B2453" s="613"/>
      <c r="C2453" s="596" t="str">
        <f t="shared" si="586"/>
        <v xml:space="preserve"> </v>
      </c>
      <c r="D2453" s="20"/>
      <c r="E2453" s="984" t="str">
        <f t="shared" si="587"/>
        <v>Mainline</v>
      </c>
      <c r="F2453" s="875"/>
      <c r="G2453" s="876"/>
      <c r="H2453" s="876"/>
      <c r="I2453" s="270"/>
      <c r="J2453" s="878"/>
      <c r="V2453">
        <f t="shared" si="588"/>
        <v>0</v>
      </c>
      <c r="W2453">
        <f t="shared" si="583"/>
        <v>0</v>
      </c>
      <c r="X2453">
        <f t="shared" si="589"/>
        <v>0</v>
      </c>
      <c r="Y2453">
        <f t="shared" si="590"/>
        <v>0</v>
      </c>
      <c r="Z2453" s="1222" t="str">
        <f t="shared" si="591"/>
        <v xml:space="preserve"> </v>
      </c>
      <c r="AL2453">
        <f t="shared" si="592"/>
        <v>0</v>
      </c>
      <c r="AV2453">
        <f t="shared" si="593"/>
        <v>0</v>
      </c>
      <c r="AW2453">
        <f t="shared" si="584"/>
        <v>0</v>
      </c>
      <c r="AX2453">
        <f t="shared" si="594"/>
        <v>0</v>
      </c>
      <c r="AY2453">
        <f t="shared" si="595"/>
        <v>0</v>
      </c>
      <c r="AZ2453" s="1222"/>
    </row>
    <row r="2454" spans="1:52" x14ac:dyDescent="0.25">
      <c r="A2454" s="1016" t="str">
        <f t="shared" si="585"/>
        <v>KBTP</v>
      </c>
      <c r="B2454" s="613"/>
      <c r="C2454" s="596" t="str">
        <f t="shared" si="586"/>
        <v xml:space="preserve"> </v>
      </c>
      <c r="D2454" s="20"/>
      <c r="E2454" s="984" t="str">
        <f t="shared" si="587"/>
        <v>Mainline</v>
      </c>
      <c r="F2454" s="875"/>
      <c r="G2454" s="876"/>
      <c r="H2454" s="876"/>
      <c r="I2454" s="270"/>
      <c r="J2454" s="878"/>
      <c r="V2454">
        <f t="shared" si="588"/>
        <v>0</v>
      </c>
      <c r="W2454">
        <f t="shared" si="583"/>
        <v>0</v>
      </c>
      <c r="X2454">
        <f t="shared" si="589"/>
        <v>0</v>
      </c>
      <c r="Y2454">
        <f t="shared" si="590"/>
        <v>0</v>
      </c>
      <c r="Z2454" s="1222" t="str">
        <f t="shared" si="591"/>
        <v xml:space="preserve"> </v>
      </c>
      <c r="AL2454">
        <f t="shared" si="592"/>
        <v>0</v>
      </c>
      <c r="AV2454">
        <f t="shared" si="593"/>
        <v>0</v>
      </c>
      <c r="AW2454">
        <f t="shared" si="584"/>
        <v>0</v>
      </c>
      <c r="AX2454">
        <f t="shared" si="594"/>
        <v>0</v>
      </c>
      <c r="AY2454">
        <f t="shared" si="595"/>
        <v>0</v>
      </c>
      <c r="AZ2454" s="1222"/>
    </row>
    <row r="2455" spans="1:52" x14ac:dyDescent="0.25">
      <c r="A2455" s="1016" t="str">
        <f t="shared" si="585"/>
        <v>KBTP</v>
      </c>
      <c r="B2455" s="613"/>
      <c r="C2455" s="596" t="str">
        <f t="shared" si="586"/>
        <v xml:space="preserve"> </v>
      </c>
      <c r="D2455" s="20"/>
      <c r="E2455" s="984" t="str">
        <f t="shared" si="587"/>
        <v>Mainline</v>
      </c>
      <c r="F2455" s="875"/>
      <c r="G2455" s="876"/>
      <c r="H2455" s="876"/>
      <c r="I2455" s="270"/>
      <c r="J2455" s="878"/>
      <c r="V2455">
        <f t="shared" si="588"/>
        <v>0</v>
      </c>
      <c r="W2455">
        <f t="shared" si="583"/>
        <v>0</v>
      </c>
      <c r="X2455">
        <f t="shared" si="589"/>
        <v>0</v>
      </c>
      <c r="Y2455">
        <f t="shared" si="590"/>
        <v>0</v>
      </c>
      <c r="Z2455" s="1222" t="str">
        <f t="shared" si="591"/>
        <v xml:space="preserve"> </v>
      </c>
      <c r="AL2455">
        <f t="shared" si="592"/>
        <v>0</v>
      </c>
      <c r="AV2455">
        <f t="shared" si="593"/>
        <v>0</v>
      </c>
      <c r="AW2455">
        <f t="shared" si="584"/>
        <v>0</v>
      </c>
      <c r="AX2455">
        <f t="shared" si="594"/>
        <v>0</v>
      </c>
      <c r="AY2455">
        <f t="shared" si="595"/>
        <v>0</v>
      </c>
      <c r="AZ2455" s="1222"/>
    </row>
    <row r="2456" spans="1:52" x14ac:dyDescent="0.25">
      <c r="A2456" s="1016" t="str">
        <f t="shared" si="585"/>
        <v>KBTP</v>
      </c>
      <c r="B2456" s="613"/>
      <c r="C2456" s="596" t="str">
        <f t="shared" si="586"/>
        <v xml:space="preserve"> </v>
      </c>
      <c r="D2456" s="20"/>
      <c r="E2456" s="984" t="str">
        <f t="shared" si="587"/>
        <v>Mainline</v>
      </c>
      <c r="F2456" s="875"/>
      <c r="G2456" s="876"/>
      <c r="H2456" s="876"/>
      <c r="I2456" s="270"/>
      <c r="J2456" s="878"/>
      <c r="V2456">
        <f t="shared" si="588"/>
        <v>0</v>
      </c>
      <c r="W2456">
        <f t="shared" si="583"/>
        <v>0</v>
      </c>
      <c r="X2456">
        <f t="shared" si="589"/>
        <v>0</v>
      </c>
      <c r="Y2456">
        <f t="shared" si="590"/>
        <v>0</v>
      </c>
      <c r="Z2456" s="1222" t="str">
        <f t="shared" si="591"/>
        <v xml:space="preserve"> </v>
      </c>
      <c r="AL2456">
        <f t="shared" si="592"/>
        <v>0</v>
      </c>
      <c r="AV2456">
        <f t="shared" si="593"/>
        <v>0</v>
      </c>
      <c r="AW2456">
        <f t="shared" si="584"/>
        <v>0</v>
      </c>
      <c r="AX2456">
        <f t="shared" si="594"/>
        <v>0</v>
      </c>
      <c r="AY2456">
        <f t="shared" si="595"/>
        <v>0</v>
      </c>
      <c r="AZ2456" s="1222"/>
    </row>
    <row r="2457" spans="1:52" x14ac:dyDescent="0.25">
      <c r="A2457" s="1016" t="str">
        <f t="shared" si="585"/>
        <v>KBTP</v>
      </c>
      <c r="B2457" s="613"/>
      <c r="C2457" s="596" t="str">
        <f t="shared" si="586"/>
        <v xml:space="preserve"> </v>
      </c>
      <c r="D2457" s="20"/>
      <c r="E2457" s="984" t="str">
        <f t="shared" si="587"/>
        <v>Mainline</v>
      </c>
      <c r="F2457" s="875"/>
      <c r="G2457" s="876"/>
      <c r="H2457" s="876"/>
      <c r="I2457" s="270"/>
      <c r="J2457" s="878"/>
      <c r="V2457">
        <f t="shared" si="588"/>
        <v>0</v>
      </c>
      <c r="W2457">
        <f t="shared" si="583"/>
        <v>0</v>
      </c>
      <c r="X2457">
        <f t="shared" si="589"/>
        <v>0</v>
      </c>
      <c r="Y2457">
        <f t="shared" si="590"/>
        <v>0</v>
      </c>
      <c r="Z2457" s="1222" t="str">
        <f t="shared" si="591"/>
        <v xml:space="preserve"> </v>
      </c>
      <c r="AL2457">
        <f t="shared" si="592"/>
        <v>0</v>
      </c>
      <c r="AV2457">
        <f t="shared" si="593"/>
        <v>0</v>
      </c>
      <c r="AW2457">
        <f t="shared" si="584"/>
        <v>0</v>
      </c>
      <c r="AX2457">
        <f t="shared" si="594"/>
        <v>0</v>
      </c>
      <c r="AY2457">
        <f t="shared" si="595"/>
        <v>0</v>
      </c>
      <c r="AZ2457" s="1222"/>
    </row>
    <row r="2458" spans="1:52" x14ac:dyDescent="0.25">
      <c r="A2458" s="1016" t="str">
        <f t="shared" si="585"/>
        <v>KBTP</v>
      </c>
      <c r="B2458" s="613"/>
      <c r="C2458" s="596" t="str">
        <f t="shared" si="586"/>
        <v xml:space="preserve"> </v>
      </c>
      <c r="D2458" s="20"/>
      <c r="E2458" s="984" t="str">
        <f t="shared" si="587"/>
        <v>Mainline</v>
      </c>
      <c r="F2458" s="875"/>
      <c r="G2458" s="876"/>
      <c r="H2458" s="876"/>
      <c r="I2458" s="270"/>
      <c r="J2458" s="878"/>
      <c r="V2458">
        <f t="shared" si="588"/>
        <v>0</v>
      </c>
      <c r="W2458">
        <f t="shared" si="583"/>
        <v>0</v>
      </c>
      <c r="X2458">
        <f t="shared" si="589"/>
        <v>0</v>
      </c>
      <c r="Y2458">
        <f t="shared" si="590"/>
        <v>0</v>
      </c>
      <c r="Z2458" s="1222" t="str">
        <f t="shared" si="591"/>
        <v xml:space="preserve"> </v>
      </c>
      <c r="AL2458">
        <f t="shared" si="592"/>
        <v>0</v>
      </c>
      <c r="AV2458">
        <f t="shared" si="593"/>
        <v>0</v>
      </c>
      <c r="AW2458">
        <f t="shared" si="584"/>
        <v>0</v>
      </c>
      <c r="AX2458">
        <f t="shared" si="594"/>
        <v>0</v>
      </c>
      <c r="AY2458">
        <f t="shared" si="595"/>
        <v>0</v>
      </c>
      <c r="AZ2458" s="1222"/>
    </row>
    <row r="2459" spans="1:52" x14ac:dyDescent="0.25">
      <c r="A2459" s="1016" t="str">
        <f t="shared" si="585"/>
        <v>KBTP</v>
      </c>
      <c r="B2459" s="613"/>
      <c r="C2459" s="596" t="str">
        <f t="shared" si="586"/>
        <v xml:space="preserve"> </v>
      </c>
      <c r="D2459" s="20"/>
      <c r="E2459" s="984" t="str">
        <f t="shared" si="587"/>
        <v>Mainline</v>
      </c>
      <c r="F2459" s="875"/>
      <c r="G2459" s="876"/>
      <c r="H2459" s="876"/>
      <c r="I2459" s="270"/>
      <c r="J2459" s="878"/>
      <c r="V2459">
        <f t="shared" si="588"/>
        <v>0</v>
      </c>
      <c r="W2459">
        <f t="shared" si="583"/>
        <v>0</v>
      </c>
      <c r="X2459">
        <f t="shared" si="589"/>
        <v>0</v>
      </c>
      <c r="Y2459">
        <f t="shared" si="590"/>
        <v>0</v>
      </c>
      <c r="Z2459" s="1222" t="str">
        <f t="shared" si="591"/>
        <v xml:space="preserve"> </v>
      </c>
      <c r="AL2459">
        <f t="shared" si="592"/>
        <v>0</v>
      </c>
      <c r="AV2459">
        <f t="shared" si="593"/>
        <v>0</v>
      </c>
      <c r="AW2459">
        <f t="shared" si="584"/>
        <v>0</v>
      </c>
      <c r="AX2459">
        <f t="shared" si="594"/>
        <v>0</v>
      </c>
      <c r="AY2459">
        <f t="shared" si="595"/>
        <v>0</v>
      </c>
      <c r="AZ2459" s="1222"/>
    </row>
    <row r="2460" spans="1:52" x14ac:dyDescent="0.25">
      <c r="A2460" s="1016" t="str">
        <f t="shared" si="585"/>
        <v>KBTP</v>
      </c>
      <c r="B2460" s="613"/>
      <c r="C2460" s="596" t="str">
        <f t="shared" si="586"/>
        <v xml:space="preserve"> </v>
      </c>
      <c r="D2460" s="20"/>
      <c r="E2460" s="984" t="str">
        <f t="shared" si="587"/>
        <v>Mainline</v>
      </c>
      <c r="F2460" s="875"/>
      <c r="G2460" s="876"/>
      <c r="H2460" s="876"/>
      <c r="I2460" s="270"/>
      <c r="J2460" s="878"/>
      <c r="V2460">
        <f t="shared" si="588"/>
        <v>0</v>
      </c>
      <c r="W2460">
        <f t="shared" si="583"/>
        <v>0</v>
      </c>
      <c r="X2460">
        <f t="shared" si="589"/>
        <v>0</v>
      </c>
      <c r="Y2460">
        <f t="shared" si="590"/>
        <v>0</v>
      </c>
      <c r="Z2460" s="1222" t="str">
        <f t="shared" si="591"/>
        <v xml:space="preserve"> </v>
      </c>
      <c r="AL2460">
        <f t="shared" si="592"/>
        <v>0</v>
      </c>
      <c r="AV2460">
        <f t="shared" si="593"/>
        <v>0</v>
      </c>
      <c r="AW2460">
        <f t="shared" si="584"/>
        <v>0</v>
      </c>
      <c r="AX2460">
        <f t="shared" si="594"/>
        <v>0</v>
      </c>
      <c r="AY2460">
        <f t="shared" si="595"/>
        <v>0</v>
      </c>
      <c r="AZ2460" s="1222"/>
    </row>
    <row r="2461" spans="1:52" x14ac:dyDescent="0.25">
      <c r="A2461" s="1016" t="str">
        <f t="shared" si="585"/>
        <v>KBTP</v>
      </c>
      <c r="B2461" s="613"/>
      <c r="C2461" s="596" t="str">
        <f t="shared" si="586"/>
        <v xml:space="preserve"> </v>
      </c>
      <c r="D2461" s="20"/>
      <c r="E2461" s="984" t="str">
        <f t="shared" si="587"/>
        <v>Mainline</v>
      </c>
      <c r="F2461" s="875"/>
      <c r="G2461" s="876"/>
      <c r="H2461" s="876"/>
      <c r="I2461" s="270"/>
      <c r="J2461" s="878"/>
      <c r="V2461">
        <f t="shared" si="588"/>
        <v>0</v>
      </c>
      <c r="W2461">
        <f t="shared" si="583"/>
        <v>0</v>
      </c>
      <c r="X2461">
        <f t="shared" si="589"/>
        <v>0</v>
      </c>
      <c r="Y2461">
        <f t="shared" si="590"/>
        <v>0</v>
      </c>
      <c r="Z2461" s="1222" t="str">
        <f t="shared" si="591"/>
        <v xml:space="preserve"> </v>
      </c>
      <c r="AL2461">
        <f t="shared" si="592"/>
        <v>0</v>
      </c>
      <c r="AV2461">
        <f t="shared" si="593"/>
        <v>0</v>
      </c>
      <c r="AW2461">
        <f t="shared" si="584"/>
        <v>0</v>
      </c>
      <c r="AX2461">
        <f t="shared" si="594"/>
        <v>0</v>
      </c>
      <c r="AY2461">
        <f t="shared" si="595"/>
        <v>0</v>
      </c>
      <c r="AZ2461" s="1222"/>
    </row>
    <row r="2462" spans="1:52" x14ac:dyDescent="0.25">
      <c r="A2462" s="1016" t="str">
        <f t="shared" si="585"/>
        <v>KBTP</v>
      </c>
      <c r="B2462" s="613"/>
      <c r="C2462" s="596" t="str">
        <f t="shared" si="586"/>
        <v xml:space="preserve"> </v>
      </c>
      <c r="D2462" s="20"/>
      <c r="E2462" s="984" t="str">
        <f t="shared" si="587"/>
        <v>Mainline</v>
      </c>
      <c r="F2462" s="875"/>
      <c r="G2462" s="876"/>
      <c r="H2462" s="876"/>
      <c r="I2462" s="270"/>
      <c r="J2462" s="878"/>
      <c r="V2462">
        <f t="shared" si="588"/>
        <v>0</v>
      </c>
      <c r="W2462">
        <f t="shared" si="583"/>
        <v>0</v>
      </c>
      <c r="X2462">
        <f t="shared" si="589"/>
        <v>0</v>
      </c>
      <c r="Y2462">
        <f t="shared" si="590"/>
        <v>0</v>
      </c>
      <c r="Z2462" s="1222" t="str">
        <f t="shared" si="591"/>
        <v xml:space="preserve"> </v>
      </c>
      <c r="AL2462">
        <f t="shared" si="592"/>
        <v>0</v>
      </c>
      <c r="AV2462">
        <f t="shared" si="593"/>
        <v>0</v>
      </c>
      <c r="AW2462">
        <f t="shared" si="584"/>
        <v>0</v>
      </c>
      <c r="AX2462">
        <f t="shared" si="594"/>
        <v>0</v>
      </c>
      <c r="AY2462">
        <f t="shared" si="595"/>
        <v>0</v>
      </c>
      <c r="AZ2462" s="1222"/>
    </row>
    <row r="2463" spans="1:52" x14ac:dyDescent="0.25">
      <c r="A2463" s="1016" t="str">
        <f t="shared" si="585"/>
        <v>KBTP</v>
      </c>
      <c r="B2463" s="613"/>
      <c r="C2463" s="596" t="str">
        <f t="shared" si="586"/>
        <v xml:space="preserve"> </v>
      </c>
      <c r="D2463" s="20"/>
      <c r="E2463" s="984" t="str">
        <f t="shared" si="587"/>
        <v>Mainline</v>
      </c>
      <c r="F2463" s="875"/>
      <c r="G2463" s="876"/>
      <c r="H2463" s="876"/>
      <c r="I2463" s="270"/>
      <c r="J2463" s="878"/>
      <c r="V2463">
        <f t="shared" si="588"/>
        <v>0</v>
      </c>
      <c r="W2463">
        <f t="shared" si="583"/>
        <v>0</v>
      </c>
      <c r="X2463">
        <f t="shared" si="589"/>
        <v>0</v>
      </c>
      <c r="Y2463">
        <f t="shared" si="590"/>
        <v>0</v>
      </c>
      <c r="Z2463" s="1222" t="str">
        <f t="shared" si="591"/>
        <v xml:space="preserve"> </v>
      </c>
      <c r="AL2463">
        <f t="shared" si="592"/>
        <v>0</v>
      </c>
      <c r="AV2463">
        <f t="shared" si="593"/>
        <v>0</v>
      </c>
      <c r="AW2463">
        <f t="shared" si="584"/>
        <v>0</v>
      </c>
      <c r="AX2463">
        <f t="shared" si="594"/>
        <v>0</v>
      </c>
      <c r="AY2463">
        <f t="shared" si="595"/>
        <v>0</v>
      </c>
      <c r="AZ2463" s="1222"/>
    </row>
    <row r="2464" spans="1:52" x14ac:dyDescent="0.25">
      <c r="A2464" s="1016" t="str">
        <f t="shared" si="585"/>
        <v>KBTP</v>
      </c>
      <c r="B2464" s="613"/>
      <c r="C2464" s="596" t="str">
        <f t="shared" si="586"/>
        <v xml:space="preserve"> </v>
      </c>
      <c r="D2464" s="20"/>
      <c r="E2464" s="984" t="str">
        <f t="shared" si="587"/>
        <v>Mainline</v>
      </c>
      <c r="F2464" s="875"/>
      <c r="G2464" s="876"/>
      <c r="H2464" s="876"/>
      <c r="I2464" s="270"/>
      <c r="J2464" s="878"/>
      <c r="V2464">
        <f t="shared" si="588"/>
        <v>0</v>
      </c>
      <c r="W2464">
        <f t="shared" si="583"/>
        <v>0</v>
      </c>
      <c r="X2464">
        <f t="shared" si="589"/>
        <v>0</v>
      </c>
      <c r="Y2464">
        <f t="shared" si="590"/>
        <v>0</v>
      </c>
      <c r="Z2464" s="1222" t="str">
        <f t="shared" si="591"/>
        <v xml:space="preserve"> </v>
      </c>
      <c r="AL2464">
        <f t="shared" si="592"/>
        <v>0</v>
      </c>
      <c r="AV2464">
        <f t="shared" si="593"/>
        <v>0</v>
      </c>
      <c r="AW2464">
        <f t="shared" si="584"/>
        <v>0</v>
      </c>
      <c r="AX2464">
        <f t="shared" si="594"/>
        <v>0</v>
      </c>
      <c r="AY2464">
        <f t="shared" si="595"/>
        <v>0</v>
      </c>
      <c r="AZ2464" s="1222"/>
    </row>
    <row r="2465" spans="1:52" x14ac:dyDescent="0.25">
      <c r="A2465" s="1016" t="str">
        <f t="shared" si="585"/>
        <v>KBTP</v>
      </c>
      <c r="B2465" s="613"/>
      <c r="C2465" s="596" t="str">
        <f t="shared" si="586"/>
        <v xml:space="preserve"> </v>
      </c>
      <c r="D2465" s="20"/>
      <c r="E2465" s="984" t="str">
        <f t="shared" si="587"/>
        <v>Mainline</v>
      </c>
      <c r="F2465" s="875"/>
      <c r="G2465" s="876"/>
      <c r="H2465" s="876"/>
      <c r="I2465" s="270"/>
      <c r="J2465" s="878"/>
      <c r="V2465">
        <f t="shared" si="588"/>
        <v>0</v>
      </c>
      <c r="W2465">
        <f t="shared" ref="W2465:W2528" si="596">IF($F2465=$W$4,1,0)</f>
        <v>0</v>
      </c>
      <c r="X2465">
        <f t="shared" si="589"/>
        <v>0</v>
      </c>
      <c r="Y2465">
        <f t="shared" si="590"/>
        <v>0</v>
      </c>
      <c r="Z2465" s="1222" t="str">
        <f t="shared" si="591"/>
        <v xml:space="preserve"> </v>
      </c>
      <c r="AL2465">
        <f t="shared" si="592"/>
        <v>0</v>
      </c>
      <c r="AV2465">
        <f t="shared" si="593"/>
        <v>0</v>
      </c>
      <c r="AW2465">
        <f t="shared" ref="AW2465:AW2528" si="597">IF($F2465=$W$4,1,0)</f>
        <v>0</v>
      </c>
      <c r="AX2465">
        <f t="shared" si="594"/>
        <v>0</v>
      </c>
      <c r="AY2465">
        <f t="shared" si="595"/>
        <v>0</v>
      </c>
      <c r="AZ2465" s="1222"/>
    </row>
    <row r="2466" spans="1:52" x14ac:dyDescent="0.25">
      <c r="A2466" s="1016" t="str">
        <f t="shared" si="585"/>
        <v>KBTP</v>
      </c>
      <c r="B2466" s="613"/>
      <c r="C2466" s="596" t="str">
        <f t="shared" si="586"/>
        <v xml:space="preserve"> </v>
      </c>
      <c r="D2466" s="20"/>
      <c r="E2466" s="984" t="str">
        <f t="shared" si="587"/>
        <v>Mainline</v>
      </c>
      <c r="F2466" s="875"/>
      <c r="G2466" s="876"/>
      <c r="H2466" s="876"/>
      <c r="I2466" s="270"/>
      <c r="J2466" s="878"/>
      <c r="V2466">
        <f t="shared" si="588"/>
        <v>0</v>
      </c>
      <c r="W2466">
        <f t="shared" si="596"/>
        <v>0</v>
      </c>
      <c r="X2466">
        <f t="shared" si="589"/>
        <v>0</v>
      </c>
      <c r="Y2466">
        <f t="shared" si="590"/>
        <v>0</v>
      </c>
      <c r="Z2466" s="1222" t="str">
        <f t="shared" si="591"/>
        <v xml:space="preserve"> </v>
      </c>
      <c r="AL2466">
        <f t="shared" si="592"/>
        <v>0</v>
      </c>
      <c r="AV2466">
        <f t="shared" si="593"/>
        <v>0</v>
      </c>
      <c r="AW2466">
        <f t="shared" si="597"/>
        <v>0</v>
      </c>
      <c r="AX2466">
        <f t="shared" si="594"/>
        <v>0</v>
      </c>
      <c r="AY2466">
        <f t="shared" si="595"/>
        <v>0</v>
      </c>
      <c r="AZ2466" s="1222"/>
    </row>
    <row r="2467" spans="1:52" x14ac:dyDescent="0.25">
      <c r="A2467" s="1016" t="str">
        <f t="shared" si="585"/>
        <v>KBTP</v>
      </c>
      <c r="B2467" s="613"/>
      <c r="C2467" s="596" t="str">
        <f t="shared" si="586"/>
        <v xml:space="preserve"> </v>
      </c>
      <c r="D2467" s="20"/>
      <c r="E2467" s="984" t="str">
        <f t="shared" si="587"/>
        <v>Mainline</v>
      </c>
      <c r="F2467" s="875"/>
      <c r="G2467" s="876"/>
      <c r="H2467" s="876"/>
      <c r="I2467" s="270"/>
      <c r="J2467" s="878"/>
      <c r="V2467">
        <f t="shared" si="588"/>
        <v>0</v>
      </c>
      <c r="W2467">
        <f t="shared" si="596"/>
        <v>0</v>
      </c>
      <c r="X2467">
        <f t="shared" si="589"/>
        <v>0</v>
      </c>
      <c r="Y2467">
        <f t="shared" si="590"/>
        <v>0</v>
      </c>
      <c r="Z2467" s="1222" t="str">
        <f t="shared" si="591"/>
        <v xml:space="preserve"> </v>
      </c>
      <c r="AL2467">
        <f t="shared" si="592"/>
        <v>0</v>
      </c>
      <c r="AV2467">
        <f t="shared" si="593"/>
        <v>0</v>
      </c>
      <c r="AW2467">
        <f t="shared" si="597"/>
        <v>0</v>
      </c>
      <c r="AX2467">
        <f t="shared" si="594"/>
        <v>0</v>
      </c>
      <c r="AY2467">
        <f t="shared" si="595"/>
        <v>0</v>
      </c>
      <c r="AZ2467" s="1222"/>
    </row>
    <row r="2468" spans="1:52" x14ac:dyDescent="0.25">
      <c r="A2468" s="1016" t="str">
        <f t="shared" si="585"/>
        <v>KBTP</v>
      </c>
      <c r="B2468" s="613"/>
      <c r="C2468" s="596" t="str">
        <f t="shared" si="586"/>
        <v xml:space="preserve"> </v>
      </c>
      <c r="D2468" s="20"/>
      <c r="E2468" s="984" t="str">
        <f t="shared" si="587"/>
        <v>Mainline</v>
      </c>
      <c r="F2468" s="875"/>
      <c r="G2468" s="876"/>
      <c r="H2468" s="876"/>
      <c r="I2468" s="270"/>
      <c r="J2468" s="878"/>
      <c r="V2468">
        <f t="shared" si="588"/>
        <v>0</v>
      </c>
      <c r="W2468">
        <f t="shared" si="596"/>
        <v>0</v>
      </c>
      <c r="X2468">
        <f t="shared" si="589"/>
        <v>0</v>
      </c>
      <c r="Y2468">
        <f t="shared" si="590"/>
        <v>0</v>
      </c>
      <c r="Z2468" s="1222" t="str">
        <f t="shared" si="591"/>
        <v xml:space="preserve"> </v>
      </c>
      <c r="AL2468">
        <f t="shared" si="592"/>
        <v>0</v>
      </c>
      <c r="AV2468">
        <f t="shared" si="593"/>
        <v>0</v>
      </c>
      <c r="AW2468">
        <f t="shared" si="597"/>
        <v>0</v>
      </c>
      <c r="AX2468">
        <f t="shared" si="594"/>
        <v>0</v>
      </c>
      <c r="AY2468">
        <f t="shared" si="595"/>
        <v>0</v>
      </c>
      <c r="AZ2468" s="1222"/>
    </row>
    <row r="2469" spans="1:52" x14ac:dyDescent="0.25">
      <c r="A2469" s="1016" t="str">
        <f t="shared" si="585"/>
        <v>KBTP</v>
      </c>
      <c r="B2469" s="613"/>
      <c r="C2469" s="596" t="str">
        <f t="shared" si="586"/>
        <v xml:space="preserve"> </v>
      </c>
      <c r="D2469" s="20"/>
      <c r="E2469" s="984" t="str">
        <f t="shared" si="587"/>
        <v>Mainline</v>
      </c>
      <c r="F2469" s="875"/>
      <c r="G2469" s="876"/>
      <c r="H2469" s="876"/>
      <c r="I2469" s="270"/>
      <c r="J2469" s="878"/>
      <c r="V2469">
        <f t="shared" si="588"/>
        <v>0</v>
      </c>
      <c r="W2469">
        <f t="shared" si="596"/>
        <v>0</v>
      </c>
      <c r="X2469">
        <f t="shared" si="589"/>
        <v>0</v>
      </c>
      <c r="Y2469">
        <f t="shared" si="590"/>
        <v>0</v>
      </c>
      <c r="Z2469" s="1222" t="str">
        <f t="shared" si="591"/>
        <v xml:space="preserve"> </v>
      </c>
      <c r="AL2469">
        <f t="shared" si="592"/>
        <v>0</v>
      </c>
      <c r="AV2469">
        <f t="shared" si="593"/>
        <v>0</v>
      </c>
      <c r="AW2469">
        <f t="shared" si="597"/>
        <v>0</v>
      </c>
      <c r="AX2469">
        <f t="shared" si="594"/>
        <v>0</v>
      </c>
      <c r="AY2469">
        <f t="shared" si="595"/>
        <v>0</v>
      </c>
      <c r="AZ2469" s="1222"/>
    </row>
    <row r="2470" spans="1:52" x14ac:dyDescent="0.25">
      <c r="A2470" s="1016" t="str">
        <f t="shared" si="585"/>
        <v>KBTP</v>
      </c>
      <c r="B2470" s="613"/>
      <c r="C2470" s="596" t="str">
        <f t="shared" si="586"/>
        <v xml:space="preserve"> </v>
      </c>
      <c r="D2470" s="20"/>
      <c r="E2470" s="984" t="str">
        <f t="shared" si="587"/>
        <v>Mainline</v>
      </c>
      <c r="F2470" s="875"/>
      <c r="G2470" s="876"/>
      <c r="H2470" s="876"/>
      <c r="I2470" s="270"/>
      <c r="J2470" s="878"/>
      <c r="V2470">
        <f t="shared" si="588"/>
        <v>0</v>
      </c>
      <c r="W2470">
        <f t="shared" si="596"/>
        <v>0</v>
      </c>
      <c r="X2470">
        <f t="shared" si="589"/>
        <v>0</v>
      </c>
      <c r="Y2470">
        <f t="shared" si="590"/>
        <v>0</v>
      </c>
      <c r="Z2470" s="1222" t="str">
        <f t="shared" si="591"/>
        <v xml:space="preserve"> </v>
      </c>
      <c r="AL2470">
        <f t="shared" si="592"/>
        <v>0</v>
      </c>
      <c r="AV2470">
        <f t="shared" si="593"/>
        <v>0</v>
      </c>
      <c r="AW2470">
        <f t="shared" si="597"/>
        <v>0</v>
      </c>
      <c r="AX2470">
        <f t="shared" si="594"/>
        <v>0</v>
      </c>
      <c r="AY2470">
        <f t="shared" si="595"/>
        <v>0</v>
      </c>
      <c r="AZ2470" s="1222"/>
    </row>
    <row r="2471" spans="1:52" x14ac:dyDescent="0.25">
      <c r="A2471" s="1016" t="str">
        <f t="shared" si="585"/>
        <v>KBTP</v>
      </c>
      <c r="B2471" s="613"/>
      <c r="C2471" s="596" t="str">
        <f t="shared" si="586"/>
        <v xml:space="preserve"> </v>
      </c>
      <c r="D2471" s="20"/>
      <c r="E2471" s="984" t="str">
        <f t="shared" si="587"/>
        <v>Mainline</v>
      </c>
      <c r="F2471" s="875"/>
      <c r="G2471" s="876"/>
      <c r="H2471" s="876"/>
      <c r="I2471" s="270"/>
      <c r="J2471" s="878"/>
      <c r="V2471">
        <f t="shared" si="588"/>
        <v>0</v>
      </c>
      <c r="W2471">
        <f t="shared" si="596"/>
        <v>0</v>
      </c>
      <c r="X2471">
        <f t="shared" si="589"/>
        <v>0</v>
      </c>
      <c r="Y2471">
        <f t="shared" si="590"/>
        <v>0</v>
      </c>
      <c r="Z2471" s="1222" t="str">
        <f t="shared" si="591"/>
        <v xml:space="preserve"> </v>
      </c>
      <c r="AL2471">
        <f t="shared" si="592"/>
        <v>0</v>
      </c>
      <c r="AV2471">
        <f t="shared" si="593"/>
        <v>0</v>
      </c>
      <c r="AW2471">
        <f t="shared" si="597"/>
        <v>0</v>
      </c>
      <c r="AX2471">
        <f t="shared" si="594"/>
        <v>0</v>
      </c>
      <c r="AY2471">
        <f t="shared" si="595"/>
        <v>0</v>
      </c>
      <c r="AZ2471" s="1222"/>
    </row>
    <row r="2472" spans="1:52" x14ac:dyDescent="0.25">
      <c r="A2472" s="1016" t="str">
        <f t="shared" si="585"/>
        <v>KBTP</v>
      </c>
      <c r="B2472" s="613"/>
      <c r="C2472" s="596" t="str">
        <f t="shared" si="586"/>
        <v xml:space="preserve"> </v>
      </c>
      <c r="D2472" s="20"/>
      <c r="E2472" s="984" t="str">
        <f t="shared" si="587"/>
        <v>Mainline</v>
      </c>
      <c r="F2472" s="875"/>
      <c r="G2472" s="876"/>
      <c r="H2472" s="876"/>
      <c r="I2472" s="270"/>
      <c r="J2472" s="878"/>
      <c r="V2472">
        <f t="shared" si="588"/>
        <v>0</v>
      </c>
      <c r="W2472">
        <f t="shared" si="596"/>
        <v>0</v>
      </c>
      <c r="X2472">
        <f t="shared" si="589"/>
        <v>0</v>
      </c>
      <c r="Y2472">
        <f t="shared" si="590"/>
        <v>0</v>
      </c>
      <c r="Z2472" s="1222" t="str">
        <f t="shared" si="591"/>
        <v xml:space="preserve"> </v>
      </c>
      <c r="AL2472">
        <f t="shared" si="592"/>
        <v>0</v>
      </c>
      <c r="AV2472">
        <f t="shared" si="593"/>
        <v>0</v>
      </c>
      <c r="AW2472">
        <f t="shared" si="597"/>
        <v>0</v>
      </c>
      <c r="AX2472">
        <f t="shared" si="594"/>
        <v>0</v>
      </c>
      <c r="AY2472">
        <f t="shared" si="595"/>
        <v>0</v>
      </c>
      <c r="AZ2472" s="1222"/>
    </row>
    <row r="2473" spans="1:52" x14ac:dyDescent="0.25">
      <c r="A2473" s="1016" t="str">
        <f t="shared" si="585"/>
        <v>KBTP</v>
      </c>
      <c r="B2473" s="613"/>
      <c r="C2473" s="596" t="str">
        <f t="shared" si="586"/>
        <v xml:space="preserve"> </v>
      </c>
      <c r="D2473" s="20"/>
      <c r="E2473" s="984" t="str">
        <f t="shared" si="587"/>
        <v>Mainline</v>
      </c>
      <c r="F2473" s="875"/>
      <c r="G2473" s="876"/>
      <c r="H2473" s="876"/>
      <c r="I2473" s="270"/>
      <c r="J2473" s="878"/>
      <c r="V2473">
        <f t="shared" si="588"/>
        <v>0</v>
      </c>
      <c r="W2473">
        <f t="shared" si="596"/>
        <v>0</v>
      </c>
      <c r="X2473">
        <f t="shared" si="589"/>
        <v>0</v>
      </c>
      <c r="Y2473">
        <f t="shared" si="590"/>
        <v>0</v>
      </c>
      <c r="Z2473" s="1222" t="str">
        <f t="shared" si="591"/>
        <v xml:space="preserve"> </v>
      </c>
      <c r="AL2473">
        <f t="shared" si="592"/>
        <v>0</v>
      </c>
      <c r="AV2473">
        <f t="shared" si="593"/>
        <v>0</v>
      </c>
      <c r="AW2473">
        <f t="shared" si="597"/>
        <v>0</v>
      </c>
      <c r="AX2473">
        <f t="shared" si="594"/>
        <v>0</v>
      </c>
      <c r="AY2473">
        <f t="shared" si="595"/>
        <v>0</v>
      </c>
      <c r="AZ2473" s="1222"/>
    </row>
    <row r="2474" spans="1:52" x14ac:dyDescent="0.25">
      <c r="A2474" s="1016" t="str">
        <f t="shared" si="585"/>
        <v>KBTP</v>
      </c>
      <c r="B2474" s="613"/>
      <c r="C2474" s="596" t="str">
        <f t="shared" si="586"/>
        <v xml:space="preserve"> </v>
      </c>
      <c r="D2474" s="20"/>
      <c r="E2474" s="984" t="str">
        <f t="shared" si="587"/>
        <v>Mainline</v>
      </c>
      <c r="F2474" s="875"/>
      <c r="G2474" s="876"/>
      <c r="H2474" s="876"/>
      <c r="I2474" s="270"/>
      <c r="J2474" s="878"/>
      <c r="V2474">
        <f t="shared" si="588"/>
        <v>0</v>
      </c>
      <c r="W2474">
        <f t="shared" si="596"/>
        <v>0</v>
      </c>
      <c r="X2474">
        <f t="shared" si="589"/>
        <v>0</v>
      </c>
      <c r="Y2474">
        <f t="shared" si="590"/>
        <v>0</v>
      </c>
      <c r="Z2474" s="1222" t="str">
        <f t="shared" si="591"/>
        <v xml:space="preserve"> </v>
      </c>
      <c r="AL2474">
        <f t="shared" si="592"/>
        <v>0</v>
      </c>
      <c r="AV2474">
        <f t="shared" si="593"/>
        <v>0</v>
      </c>
      <c r="AW2474">
        <f t="shared" si="597"/>
        <v>0</v>
      </c>
      <c r="AX2474">
        <f t="shared" si="594"/>
        <v>0</v>
      </c>
      <c r="AY2474">
        <f t="shared" si="595"/>
        <v>0</v>
      </c>
      <c r="AZ2474" s="1222"/>
    </row>
    <row r="2475" spans="1:52" x14ac:dyDescent="0.25">
      <c r="A2475" s="1016" t="str">
        <f t="shared" si="585"/>
        <v>KBTP</v>
      </c>
      <c r="B2475" s="613"/>
      <c r="C2475" s="596" t="str">
        <f t="shared" si="586"/>
        <v xml:space="preserve"> </v>
      </c>
      <c r="D2475" s="20"/>
      <c r="E2475" s="984" t="str">
        <f t="shared" si="587"/>
        <v>Mainline</v>
      </c>
      <c r="F2475" s="875"/>
      <c r="G2475" s="876"/>
      <c r="H2475" s="876"/>
      <c r="I2475" s="270"/>
      <c r="J2475" s="878"/>
      <c r="V2475">
        <f t="shared" si="588"/>
        <v>0</v>
      </c>
      <c r="W2475">
        <f t="shared" si="596"/>
        <v>0</v>
      </c>
      <c r="X2475">
        <f t="shared" si="589"/>
        <v>0</v>
      </c>
      <c r="Y2475">
        <f t="shared" si="590"/>
        <v>0</v>
      </c>
      <c r="Z2475" s="1222" t="str">
        <f t="shared" si="591"/>
        <v xml:space="preserve"> </v>
      </c>
      <c r="AL2475">
        <f t="shared" si="592"/>
        <v>0</v>
      </c>
      <c r="AV2475">
        <f t="shared" si="593"/>
        <v>0</v>
      </c>
      <c r="AW2475">
        <f t="shared" si="597"/>
        <v>0</v>
      </c>
      <c r="AX2475">
        <f t="shared" si="594"/>
        <v>0</v>
      </c>
      <c r="AY2475">
        <f t="shared" si="595"/>
        <v>0</v>
      </c>
      <c r="AZ2475" s="1222"/>
    </row>
    <row r="2476" spans="1:52" x14ac:dyDescent="0.25">
      <c r="A2476" s="1016" t="str">
        <f t="shared" si="585"/>
        <v>KBTP</v>
      </c>
      <c r="B2476" s="613"/>
      <c r="C2476" s="596" t="str">
        <f t="shared" si="586"/>
        <v xml:space="preserve"> </v>
      </c>
      <c r="D2476" s="20"/>
      <c r="E2476" s="984" t="str">
        <f t="shared" si="587"/>
        <v>Mainline</v>
      </c>
      <c r="F2476" s="875"/>
      <c r="G2476" s="876"/>
      <c r="H2476" s="876"/>
      <c r="I2476" s="270"/>
      <c r="J2476" s="878"/>
      <c r="V2476">
        <f t="shared" si="588"/>
        <v>0</v>
      </c>
      <c r="W2476">
        <f t="shared" si="596"/>
        <v>0</v>
      </c>
      <c r="X2476">
        <f t="shared" si="589"/>
        <v>0</v>
      </c>
      <c r="Y2476">
        <f t="shared" si="590"/>
        <v>0</v>
      </c>
      <c r="Z2476" s="1222" t="str">
        <f t="shared" si="591"/>
        <v xml:space="preserve"> </v>
      </c>
      <c r="AL2476">
        <f t="shared" si="592"/>
        <v>0</v>
      </c>
      <c r="AV2476">
        <f t="shared" si="593"/>
        <v>0</v>
      </c>
      <c r="AW2476">
        <f t="shared" si="597"/>
        <v>0</v>
      </c>
      <c r="AX2476">
        <f t="shared" si="594"/>
        <v>0</v>
      </c>
      <c r="AY2476">
        <f t="shared" si="595"/>
        <v>0</v>
      </c>
      <c r="AZ2476" s="1222"/>
    </row>
    <row r="2477" spans="1:52" x14ac:dyDescent="0.25">
      <c r="A2477" s="1016" t="str">
        <f t="shared" si="585"/>
        <v>KBTP</v>
      </c>
      <c r="B2477" s="613"/>
      <c r="C2477" s="596" t="str">
        <f t="shared" si="586"/>
        <v xml:space="preserve"> </v>
      </c>
      <c r="D2477" s="20"/>
      <c r="E2477" s="984" t="str">
        <f t="shared" si="587"/>
        <v>Mainline</v>
      </c>
      <c r="F2477" s="875"/>
      <c r="G2477" s="876"/>
      <c r="H2477" s="876"/>
      <c r="I2477" s="270"/>
      <c r="J2477" s="878"/>
      <c r="V2477">
        <f t="shared" si="588"/>
        <v>0</v>
      </c>
      <c r="W2477">
        <f t="shared" si="596"/>
        <v>0</v>
      </c>
      <c r="X2477">
        <f t="shared" si="589"/>
        <v>0</v>
      </c>
      <c r="Y2477">
        <f t="shared" si="590"/>
        <v>0</v>
      </c>
      <c r="Z2477" s="1222" t="str">
        <f t="shared" si="591"/>
        <v xml:space="preserve"> </v>
      </c>
      <c r="AL2477">
        <f t="shared" si="592"/>
        <v>0</v>
      </c>
      <c r="AV2477">
        <f t="shared" si="593"/>
        <v>0</v>
      </c>
      <c r="AW2477">
        <f t="shared" si="597"/>
        <v>0</v>
      </c>
      <c r="AX2477">
        <f t="shared" si="594"/>
        <v>0</v>
      </c>
      <c r="AY2477">
        <f t="shared" si="595"/>
        <v>0</v>
      </c>
      <c r="AZ2477" s="1222"/>
    </row>
    <row r="2478" spans="1:52" x14ac:dyDescent="0.25">
      <c r="A2478" s="1016" t="str">
        <f t="shared" si="585"/>
        <v>KBTP</v>
      </c>
      <c r="B2478" s="613"/>
      <c r="C2478" s="596" t="str">
        <f t="shared" si="586"/>
        <v xml:space="preserve"> </v>
      </c>
      <c r="D2478" s="20"/>
      <c r="E2478" s="984" t="str">
        <f t="shared" si="587"/>
        <v>Mainline</v>
      </c>
      <c r="F2478" s="875"/>
      <c r="G2478" s="876"/>
      <c r="H2478" s="876"/>
      <c r="I2478" s="270"/>
      <c r="J2478" s="878"/>
      <c r="V2478">
        <f t="shared" si="588"/>
        <v>0</v>
      </c>
      <c r="W2478">
        <f t="shared" si="596"/>
        <v>0</v>
      </c>
      <c r="X2478">
        <f t="shared" si="589"/>
        <v>0</v>
      </c>
      <c r="Y2478">
        <f t="shared" si="590"/>
        <v>0</v>
      </c>
      <c r="Z2478" s="1222" t="str">
        <f t="shared" si="591"/>
        <v xml:space="preserve"> </v>
      </c>
      <c r="AL2478">
        <f t="shared" si="592"/>
        <v>0</v>
      </c>
      <c r="AV2478">
        <f t="shared" si="593"/>
        <v>0</v>
      </c>
      <c r="AW2478">
        <f t="shared" si="597"/>
        <v>0</v>
      </c>
      <c r="AX2478">
        <f t="shared" si="594"/>
        <v>0</v>
      </c>
      <c r="AY2478">
        <f t="shared" si="595"/>
        <v>0</v>
      </c>
      <c r="AZ2478" s="1222"/>
    </row>
    <row r="2479" spans="1:52" x14ac:dyDescent="0.25">
      <c r="A2479" s="1016" t="str">
        <f t="shared" si="585"/>
        <v>KBTP</v>
      </c>
      <c r="B2479" s="613"/>
      <c r="C2479" s="596" t="str">
        <f t="shared" si="586"/>
        <v xml:space="preserve"> </v>
      </c>
      <c r="D2479" s="20"/>
      <c r="E2479" s="984" t="str">
        <f t="shared" si="587"/>
        <v>Mainline</v>
      </c>
      <c r="F2479" s="875"/>
      <c r="G2479" s="876"/>
      <c r="H2479" s="876"/>
      <c r="I2479" s="270"/>
      <c r="J2479" s="878"/>
      <c r="V2479">
        <f t="shared" si="588"/>
        <v>0</v>
      </c>
      <c r="W2479">
        <f t="shared" si="596"/>
        <v>0</v>
      </c>
      <c r="X2479">
        <f t="shared" si="589"/>
        <v>0</v>
      </c>
      <c r="Y2479">
        <f t="shared" si="590"/>
        <v>0</v>
      </c>
      <c r="Z2479" s="1222" t="str">
        <f t="shared" si="591"/>
        <v xml:space="preserve"> </v>
      </c>
      <c r="AL2479">
        <f t="shared" si="592"/>
        <v>0</v>
      </c>
      <c r="AV2479">
        <f t="shared" si="593"/>
        <v>0</v>
      </c>
      <c r="AW2479">
        <f t="shared" si="597"/>
        <v>0</v>
      </c>
      <c r="AX2479">
        <f t="shared" si="594"/>
        <v>0</v>
      </c>
      <c r="AY2479">
        <f t="shared" si="595"/>
        <v>0</v>
      </c>
      <c r="AZ2479" s="1222"/>
    </row>
    <row r="2480" spans="1:52" x14ac:dyDescent="0.25">
      <c r="A2480" s="1016" t="str">
        <f t="shared" si="585"/>
        <v>KBTP</v>
      </c>
      <c r="B2480" s="613"/>
      <c r="C2480" s="596" t="str">
        <f t="shared" si="586"/>
        <v xml:space="preserve"> </v>
      </c>
      <c r="D2480" s="20"/>
      <c r="E2480" s="984" t="str">
        <f t="shared" si="587"/>
        <v>Mainline</v>
      </c>
      <c r="F2480" s="875"/>
      <c r="G2480" s="876"/>
      <c r="H2480" s="876"/>
      <c r="I2480" s="270"/>
      <c r="J2480" s="878"/>
      <c r="V2480">
        <f t="shared" si="588"/>
        <v>0</v>
      </c>
      <c r="W2480">
        <f t="shared" si="596"/>
        <v>0</v>
      </c>
      <c r="X2480">
        <f t="shared" si="589"/>
        <v>0</v>
      </c>
      <c r="Y2480">
        <f t="shared" si="590"/>
        <v>0</v>
      </c>
      <c r="Z2480" s="1222" t="str">
        <f t="shared" si="591"/>
        <v xml:space="preserve"> </v>
      </c>
      <c r="AL2480">
        <f t="shared" si="592"/>
        <v>0</v>
      </c>
      <c r="AV2480">
        <f t="shared" si="593"/>
        <v>0</v>
      </c>
      <c r="AW2480">
        <f t="shared" si="597"/>
        <v>0</v>
      </c>
      <c r="AX2480">
        <f t="shared" si="594"/>
        <v>0</v>
      </c>
      <c r="AY2480">
        <f t="shared" si="595"/>
        <v>0</v>
      </c>
      <c r="AZ2480" s="1222"/>
    </row>
    <row r="2481" spans="1:52" x14ac:dyDescent="0.25">
      <c r="A2481" s="1016" t="str">
        <f t="shared" ref="A2481:A2544" si="598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9">IF(B2481&gt;0,LEFT(B2481,2)," ")</f>
        <v xml:space="preserve"> </v>
      </c>
      <c r="D2481" s="20"/>
      <c r="E2481" s="984" t="str">
        <f t="shared" ref="E2481:E2544" si="600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1">IF(E2481="Tie-in",1,0)</f>
        <v>0</v>
      </c>
      <c r="W2481">
        <f t="shared" si="596"/>
        <v>0</v>
      </c>
      <c r="X2481">
        <f t="shared" ref="X2481:X2544" si="602">IF(I2481=$X$4,1,0)</f>
        <v>0</v>
      </c>
      <c r="Y2481">
        <f t="shared" ref="Y2481:Y2544" si="603">SUM(W2481:X2481)</f>
        <v>0</v>
      </c>
      <c r="Z2481" s="1222" t="str">
        <f t="shared" ref="Z2481:Z2544" si="604">IF(F2481=$W$4,$G2481,IF(I2481=$W$4,J2481," "))</f>
        <v xml:space="preserve"> </v>
      </c>
      <c r="AL2481">
        <f t="shared" ref="AL2481:AL2544" si="605">IF((G2481+J2481)&gt;0,1,0)</f>
        <v>0</v>
      </c>
      <c r="AV2481">
        <f t="shared" ref="AV2481:AV2544" si="606">IF(AF2481="Tie-in",1,0)</f>
        <v>0</v>
      </c>
      <c r="AW2481">
        <f t="shared" si="597"/>
        <v>0</v>
      </c>
      <c r="AX2481">
        <f t="shared" ref="AX2481:AX2544" si="607">IF(AJ2481=$X$4,1,0)</f>
        <v>0</v>
      </c>
      <c r="AY2481">
        <f t="shared" ref="AY2481:AY2544" si="608">SUM(AW2481:AX2481)</f>
        <v>0</v>
      </c>
      <c r="AZ2481" s="1222"/>
    </row>
    <row r="2482" spans="1:52" x14ac:dyDescent="0.25">
      <c r="A2482" s="1016" t="str">
        <f t="shared" si="598"/>
        <v>KBTP</v>
      </c>
      <c r="B2482" s="613"/>
      <c r="C2482" s="596" t="str">
        <f t="shared" si="599"/>
        <v xml:space="preserve"> </v>
      </c>
      <c r="D2482" s="20"/>
      <c r="E2482" s="984" t="str">
        <f t="shared" si="600"/>
        <v>Mainline</v>
      </c>
      <c r="F2482" s="875"/>
      <c r="G2482" s="876"/>
      <c r="H2482" s="876"/>
      <c r="I2482" s="270"/>
      <c r="J2482" s="878"/>
      <c r="V2482">
        <f t="shared" si="601"/>
        <v>0</v>
      </c>
      <c r="W2482">
        <f t="shared" si="596"/>
        <v>0</v>
      </c>
      <c r="X2482">
        <f t="shared" si="602"/>
        <v>0</v>
      </c>
      <c r="Y2482">
        <f t="shared" si="603"/>
        <v>0</v>
      </c>
      <c r="Z2482" s="1222" t="str">
        <f t="shared" si="604"/>
        <v xml:space="preserve"> </v>
      </c>
      <c r="AL2482">
        <f t="shared" si="605"/>
        <v>0</v>
      </c>
      <c r="AV2482">
        <f t="shared" si="606"/>
        <v>0</v>
      </c>
      <c r="AW2482">
        <f t="shared" si="597"/>
        <v>0</v>
      </c>
      <c r="AX2482">
        <f t="shared" si="607"/>
        <v>0</v>
      </c>
      <c r="AY2482">
        <f t="shared" si="608"/>
        <v>0</v>
      </c>
      <c r="AZ2482" s="1222"/>
    </row>
    <row r="2483" spans="1:52" x14ac:dyDescent="0.25">
      <c r="A2483" s="1016" t="str">
        <f t="shared" si="598"/>
        <v>KBTP</v>
      </c>
      <c r="B2483" s="613"/>
      <c r="C2483" s="596" t="str">
        <f t="shared" si="599"/>
        <v xml:space="preserve"> </v>
      </c>
      <c r="D2483" s="20"/>
      <c r="E2483" s="984" t="str">
        <f t="shared" si="600"/>
        <v>Mainline</v>
      </c>
      <c r="F2483" s="875"/>
      <c r="G2483" s="876"/>
      <c r="H2483" s="876"/>
      <c r="I2483" s="270"/>
      <c r="J2483" s="878"/>
      <c r="V2483">
        <f t="shared" si="601"/>
        <v>0</v>
      </c>
      <c r="W2483">
        <f t="shared" si="596"/>
        <v>0</v>
      </c>
      <c r="X2483">
        <f t="shared" si="602"/>
        <v>0</v>
      </c>
      <c r="Y2483">
        <f t="shared" si="603"/>
        <v>0</v>
      </c>
      <c r="Z2483" s="1222" t="str">
        <f t="shared" si="604"/>
        <v xml:space="preserve"> </v>
      </c>
      <c r="AL2483">
        <f t="shared" si="605"/>
        <v>0</v>
      </c>
      <c r="AV2483">
        <f t="shared" si="606"/>
        <v>0</v>
      </c>
      <c r="AW2483">
        <f t="shared" si="597"/>
        <v>0</v>
      </c>
      <c r="AX2483">
        <f t="shared" si="607"/>
        <v>0</v>
      </c>
      <c r="AY2483">
        <f t="shared" si="608"/>
        <v>0</v>
      </c>
      <c r="AZ2483" s="1222"/>
    </row>
    <row r="2484" spans="1:52" x14ac:dyDescent="0.25">
      <c r="A2484" s="1016" t="str">
        <f t="shared" si="598"/>
        <v>KBTP</v>
      </c>
      <c r="B2484" s="613"/>
      <c r="C2484" s="596" t="str">
        <f t="shared" si="599"/>
        <v xml:space="preserve"> </v>
      </c>
      <c r="D2484" s="20"/>
      <c r="E2484" s="984" t="str">
        <f t="shared" si="600"/>
        <v>Mainline</v>
      </c>
      <c r="F2484" s="875"/>
      <c r="G2484" s="876"/>
      <c r="H2484" s="876"/>
      <c r="I2484" s="270"/>
      <c r="J2484" s="878"/>
      <c r="V2484">
        <f t="shared" si="601"/>
        <v>0</v>
      </c>
      <c r="W2484">
        <f t="shared" si="596"/>
        <v>0</v>
      </c>
      <c r="X2484">
        <f t="shared" si="602"/>
        <v>0</v>
      </c>
      <c r="Y2484">
        <f t="shared" si="603"/>
        <v>0</v>
      </c>
      <c r="Z2484" s="1222" t="str">
        <f t="shared" si="604"/>
        <v xml:space="preserve"> </v>
      </c>
      <c r="AL2484">
        <f t="shared" si="605"/>
        <v>0</v>
      </c>
      <c r="AV2484">
        <f t="shared" si="606"/>
        <v>0</v>
      </c>
      <c r="AW2484">
        <f t="shared" si="597"/>
        <v>0</v>
      </c>
      <c r="AX2484">
        <f t="shared" si="607"/>
        <v>0</v>
      </c>
      <c r="AY2484">
        <f t="shared" si="608"/>
        <v>0</v>
      </c>
      <c r="AZ2484" s="1222"/>
    </row>
    <row r="2485" spans="1:52" x14ac:dyDescent="0.25">
      <c r="A2485" s="1016" t="str">
        <f t="shared" si="598"/>
        <v>KBTP</v>
      </c>
      <c r="B2485" s="613"/>
      <c r="C2485" s="596" t="str">
        <f t="shared" si="599"/>
        <v xml:space="preserve"> </v>
      </c>
      <c r="D2485" s="20"/>
      <c r="E2485" s="984" t="str">
        <f t="shared" si="600"/>
        <v>Mainline</v>
      </c>
      <c r="F2485" s="875"/>
      <c r="G2485" s="876"/>
      <c r="H2485" s="876"/>
      <c r="I2485" s="270"/>
      <c r="J2485" s="878"/>
      <c r="V2485">
        <f t="shared" si="601"/>
        <v>0</v>
      </c>
      <c r="W2485">
        <f t="shared" si="596"/>
        <v>0</v>
      </c>
      <c r="X2485">
        <f t="shared" si="602"/>
        <v>0</v>
      </c>
      <c r="Y2485">
        <f t="shared" si="603"/>
        <v>0</v>
      </c>
      <c r="Z2485" s="1222" t="str">
        <f t="shared" si="604"/>
        <v xml:space="preserve"> </v>
      </c>
      <c r="AL2485">
        <f t="shared" si="605"/>
        <v>0</v>
      </c>
      <c r="AV2485">
        <f t="shared" si="606"/>
        <v>0</v>
      </c>
      <c r="AW2485">
        <f t="shared" si="597"/>
        <v>0</v>
      </c>
      <c r="AX2485">
        <f t="shared" si="607"/>
        <v>0</v>
      </c>
      <c r="AY2485">
        <f t="shared" si="608"/>
        <v>0</v>
      </c>
      <c r="AZ2485" s="1222"/>
    </row>
    <row r="2486" spans="1:52" x14ac:dyDescent="0.25">
      <c r="A2486" s="1016" t="str">
        <f t="shared" si="598"/>
        <v>KBTP</v>
      </c>
      <c r="B2486" s="613"/>
      <c r="C2486" s="596" t="str">
        <f t="shared" si="599"/>
        <v xml:space="preserve"> </v>
      </c>
      <c r="D2486" s="20"/>
      <c r="E2486" s="984" t="str">
        <f t="shared" si="600"/>
        <v>Mainline</v>
      </c>
      <c r="F2486" s="875"/>
      <c r="G2486" s="876"/>
      <c r="H2486" s="876"/>
      <c r="I2486" s="270"/>
      <c r="J2486" s="878"/>
      <c r="V2486">
        <f t="shared" si="601"/>
        <v>0</v>
      </c>
      <c r="W2486">
        <f t="shared" si="596"/>
        <v>0</v>
      </c>
      <c r="X2486">
        <f t="shared" si="602"/>
        <v>0</v>
      </c>
      <c r="Y2486">
        <f t="shared" si="603"/>
        <v>0</v>
      </c>
      <c r="Z2486" s="1222" t="str">
        <f t="shared" si="604"/>
        <v xml:space="preserve"> </v>
      </c>
      <c r="AL2486">
        <f t="shared" si="605"/>
        <v>0</v>
      </c>
      <c r="AV2486">
        <f t="shared" si="606"/>
        <v>0</v>
      </c>
      <c r="AW2486">
        <f t="shared" si="597"/>
        <v>0</v>
      </c>
      <c r="AX2486">
        <f t="shared" si="607"/>
        <v>0</v>
      </c>
      <c r="AY2486">
        <f t="shared" si="608"/>
        <v>0</v>
      </c>
      <c r="AZ2486" s="1222"/>
    </row>
    <row r="2487" spans="1:52" x14ac:dyDescent="0.25">
      <c r="A2487" s="1016" t="str">
        <f t="shared" si="598"/>
        <v>KBTP</v>
      </c>
      <c r="B2487" s="613"/>
      <c r="C2487" s="596" t="str">
        <f t="shared" si="599"/>
        <v xml:space="preserve"> </v>
      </c>
      <c r="D2487" s="20"/>
      <c r="E2487" s="984" t="str">
        <f t="shared" si="600"/>
        <v>Mainline</v>
      </c>
      <c r="F2487" s="875"/>
      <c r="G2487" s="876"/>
      <c r="H2487" s="876"/>
      <c r="I2487" s="270"/>
      <c r="J2487" s="878"/>
      <c r="V2487">
        <f t="shared" si="601"/>
        <v>0</v>
      </c>
      <c r="W2487">
        <f t="shared" si="596"/>
        <v>0</v>
      </c>
      <c r="X2487">
        <f t="shared" si="602"/>
        <v>0</v>
      </c>
      <c r="Y2487">
        <f t="shared" si="603"/>
        <v>0</v>
      </c>
      <c r="Z2487" s="1222" t="str">
        <f t="shared" si="604"/>
        <v xml:space="preserve"> </v>
      </c>
      <c r="AL2487">
        <f t="shared" si="605"/>
        <v>0</v>
      </c>
      <c r="AV2487">
        <f t="shared" si="606"/>
        <v>0</v>
      </c>
      <c r="AW2487">
        <f t="shared" si="597"/>
        <v>0</v>
      </c>
      <c r="AX2487">
        <f t="shared" si="607"/>
        <v>0</v>
      </c>
      <c r="AY2487">
        <f t="shared" si="608"/>
        <v>0</v>
      </c>
      <c r="AZ2487" s="1222"/>
    </row>
    <row r="2488" spans="1:52" x14ac:dyDescent="0.25">
      <c r="A2488" s="1016" t="str">
        <f t="shared" si="598"/>
        <v>KBTP</v>
      </c>
      <c r="B2488" s="613"/>
      <c r="C2488" s="596" t="str">
        <f t="shared" si="599"/>
        <v xml:space="preserve"> </v>
      </c>
      <c r="D2488" s="20"/>
      <c r="E2488" s="984" t="str">
        <f t="shared" si="600"/>
        <v>Mainline</v>
      </c>
      <c r="F2488" s="875"/>
      <c r="G2488" s="876"/>
      <c r="H2488" s="876"/>
      <c r="I2488" s="270"/>
      <c r="J2488" s="878"/>
      <c r="V2488">
        <f t="shared" si="601"/>
        <v>0</v>
      </c>
      <c r="W2488">
        <f t="shared" si="596"/>
        <v>0</v>
      </c>
      <c r="X2488">
        <f t="shared" si="602"/>
        <v>0</v>
      </c>
      <c r="Y2488">
        <f t="shared" si="603"/>
        <v>0</v>
      </c>
      <c r="Z2488" s="1222" t="str">
        <f t="shared" si="604"/>
        <v xml:space="preserve"> </v>
      </c>
      <c r="AL2488">
        <f t="shared" si="605"/>
        <v>0</v>
      </c>
      <c r="AV2488">
        <f t="shared" si="606"/>
        <v>0</v>
      </c>
      <c r="AW2488">
        <f t="shared" si="597"/>
        <v>0</v>
      </c>
      <c r="AX2488">
        <f t="shared" si="607"/>
        <v>0</v>
      </c>
      <c r="AY2488">
        <f t="shared" si="608"/>
        <v>0</v>
      </c>
      <c r="AZ2488" s="1222"/>
    </row>
    <row r="2489" spans="1:52" x14ac:dyDescent="0.25">
      <c r="A2489" s="1016" t="str">
        <f t="shared" si="598"/>
        <v>KBTP</v>
      </c>
      <c r="B2489" s="613"/>
      <c r="C2489" s="596" t="str">
        <f t="shared" si="599"/>
        <v xml:space="preserve"> </v>
      </c>
      <c r="D2489" s="20"/>
      <c r="E2489" s="984" t="str">
        <f t="shared" si="600"/>
        <v>Mainline</v>
      </c>
      <c r="F2489" s="875"/>
      <c r="G2489" s="876"/>
      <c r="H2489" s="876"/>
      <c r="I2489" s="270"/>
      <c r="J2489" s="878"/>
      <c r="V2489">
        <f t="shared" si="601"/>
        <v>0</v>
      </c>
      <c r="W2489">
        <f t="shared" si="596"/>
        <v>0</v>
      </c>
      <c r="X2489">
        <f t="shared" si="602"/>
        <v>0</v>
      </c>
      <c r="Y2489">
        <f t="shared" si="603"/>
        <v>0</v>
      </c>
      <c r="Z2489" s="1222" t="str">
        <f t="shared" si="604"/>
        <v xml:space="preserve"> </v>
      </c>
      <c r="AL2489">
        <f t="shared" si="605"/>
        <v>0</v>
      </c>
      <c r="AV2489">
        <f t="shared" si="606"/>
        <v>0</v>
      </c>
      <c r="AW2489">
        <f t="shared" si="597"/>
        <v>0</v>
      </c>
      <c r="AX2489">
        <f t="shared" si="607"/>
        <v>0</v>
      </c>
      <c r="AY2489">
        <f t="shared" si="608"/>
        <v>0</v>
      </c>
      <c r="AZ2489" s="1222"/>
    </row>
    <row r="2490" spans="1:52" x14ac:dyDescent="0.25">
      <c r="A2490" s="1016" t="str">
        <f t="shared" si="598"/>
        <v>KBTP</v>
      </c>
      <c r="B2490" s="613"/>
      <c r="C2490" s="596" t="str">
        <f t="shared" si="599"/>
        <v xml:space="preserve"> </v>
      </c>
      <c r="D2490" s="20"/>
      <c r="E2490" s="984" t="str">
        <f t="shared" si="600"/>
        <v>Mainline</v>
      </c>
      <c r="F2490" s="875"/>
      <c r="G2490" s="876"/>
      <c r="H2490" s="876"/>
      <c r="I2490" s="270"/>
      <c r="J2490" s="878"/>
      <c r="V2490">
        <f t="shared" si="601"/>
        <v>0</v>
      </c>
      <c r="W2490">
        <f t="shared" si="596"/>
        <v>0</v>
      </c>
      <c r="X2490">
        <f t="shared" si="602"/>
        <v>0</v>
      </c>
      <c r="Y2490">
        <f t="shared" si="603"/>
        <v>0</v>
      </c>
      <c r="Z2490" s="1222" t="str">
        <f t="shared" si="604"/>
        <v xml:space="preserve"> </v>
      </c>
      <c r="AL2490">
        <f t="shared" si="605"/>
        <v>0</v>
      </c>
      <c r="AV2490">
        <f t="shared" si="606"/>
        <v>0</v>
      </c>
      <c r="AW2490">
        <f t="shared" si="597"/>
        <v>0</v>
      </c>
      <c r="AX2490">
        <f t="shared" si="607"/>
        <v>0</v>
      </c>
      <c r="AY2490">
        <f t="shared" si="608"/>
        <v>0</v>
      </c>
      <c r="AZ2490" s="1222"/>
    </row>
    <row r="2491" spans="1:52" x14ac:dyDescent="0.25">
      <c r="A2491" s="1016" t="str">
        <f t="shared" si="598"/>
        <v>KBTP</v>
      </c>
      <c r="B2491" s="613"/>
      <c r="C2491" s="596" t="str">
        <f t="shared" si="599"/>
        <v xml:space="preserve"> </v>
      </c>
      <c r="D2491" s="20"/>
      <c r="E2491" s="984" t="str">
        <f t="shared" si="600"/>
        <v>Mainline</v>
      </c>
      <c r="F2491" s="875"/>
      <c r="G2491" s="876"/>
      <c r="H2491" s="876"/>
      <c r="I2491" s="270"/>
      <c r="J2491" s="878"/>
      <c r="V2491">
        <f t="shared" si="601"/>
        <v>0</v>
      </c>
      <c r="W2491">
        <f t="shared" si="596"/>
        <v>0</v>
      </c>
      <c r="X2491">
        <f t="shared" si="602"/>
        <v>0</v>
      </c>
      <c r="Y2491">
        <f t="shared" si="603"/>
        <v>0</v>
      </c>
      <c r="Z2491" s="1222" t="str">
        <f t="shared" si="604"/>
        <v xml:space="preserve"> </v>
      </c>
      <c r="AL2491">
        <f t="shared" si="605"/>
        <v>0</v>
      </c>
      <c r="AV2491">
        <f t="shared" si="606"/>
        <v>0</v>
      </c>
      <c r="AW2491">
        <f t="shared" si="597"/>
        <v>0</v>
      </c>
      <c r="AX2491">
        <f t="shared" si="607"/>
        <v>0</v>
      </c>
      <c r="AY2491">
        <f t="shared" si="608"/>
        <v>0</v>
      </c>
      <c r="AZ2491" s="1222"/>
    </row>
    <row r="2492" spans="1:52" x14ac:dyDescent="0.25">
      <c r="A2492" s="1016" t="str">
        <f t="shared" si="598"/>
        <v>KBTP</v>
      </c>
      <c r="B2492" s="613"/>
      <c r="C2492" s="596" t="str">
        <f t="shared" si="599"/>
        <v xml:space="preserve"> </v>
      </c>
      <c r="D2492" s="20"/>
      <c r="E2492" s="984" t="str">
        <f t="shared" si="600"/>
        <v>Mainline</v>
      </c>
      <c r="F2492" s="875"/>
      <c r="G2492" s="876"/>
      <c r="H2492" s="876"/>
      <c r="I2492" s="270"/>
      <c r="J2492" s="878"/>
      <c r="V2492">
        <f t="shared" si="601"/>
        <v>0</v>
      </c>
      <c r="W2492">
        <f t="shared" si="596"/>
        <v>0</v>
      </c>
      <c r="X2492">
        <f t="shared" si="602"/>
        <v>0</v>
      </c>
      <c r="Y2492">
        <f t="shared" si="603"/>
        <v>0</v>
      </c>
      <c r="Z2492" s="1222" t="str">
        <f t="shared" si="604"/>
        <v xml:space="preserve"> </v>
      </c>
      <c r="AL2492">
        <f t="shared" si="605"/>
        <v>0</v>
      </c>
      <c r="AV2492">
        <f t="shared" si="606"/>
        <v>0</v>
      </c>
      <c r="AW2492">
        <f t="shared" si="597"/>
        <v>0</v>
      </c>
      <c r="AX2492">
        <f t="shared" si="607"/>
        <v>0</v>
      </c>
      <c r="AY2492">
        <f t="shared" si="608"/>
        <v>0</v>
      </c>
      <c r="AZ2492" s="1222"/>
    </row>
    <row r="2493" spans="1:52" x14ac:dyDescent="0.25">
      <c r="A2493" s="1016" t="str">
        <f t="shared" si="598"/>
        <v>KBTP</v>
      </c>
      <c r="B2493" s="613"/>
      <c r="C2493" s="596" t="str">
        <f t="shared" si="599"/>
        <v xml:space="preserve"> </v>
      </c>
      <c r="D2493" s="20"/>
      <c r="E2493" s="984" t="str">
        <f t="shared" si="600"/>
        <v>Mainline</v>
      </c>
      <c r="F2493" s="875"/>
      <c r="G2493" s="876"/>
      <c r="H2493" s="876"/>
      <c r="I2493" s="270"/>
      <c r="J2493" s="878"/>
      <c r="V2493">
        <f t="shared" si="601"/>
        <v>0</v>
      </c>
      <c r="W2493">
        <f t="shared" si="596"/>
        <v>0</v>
      </c>
      <c r="X2493">
        <f t="shared" si="602"/>
        <v>0</v>
      </c>
      <c r="Y2493">
        <f t="shared" si="603"/>
        <v>0</v>
      </c>
      <c r="Z2493" s="1222" t="str">
        <f t="shared" si="604"/>
        <v xml:space="preserve"> </v>
      </c>
      <c r="AL2493">
        <f t="shared" si="605"/>
        <v>0</v>
      </c>
      <c r="AV2493">
        <f t="shared" si="606"/>
        <v>0</v>
      </c>
      <c r="AW2493">
        <f t="shared" si="597"/>
        <v>0</v>
      </c>
      <c r="AX2493">
        <f t="shared" si="607"/>
        <v>0</v>
      </c>
      <c r="AY2493">
        <f t="shared" si="608"/>
        <v>0</v>
      </c>
      <c r="AZ2493" s="1222"/>
    </row>
    <row r="2494" spans="1:52" x14ac:dyDescent="0.25">
      <c r="A2494" s="1016" t="str">
        <f t="shared" si="598"/>
        <v>KBTP</v>
      </c>
      <c r="B2494" s="613"/>
      <c r="C2494" s="596" t="str">
        <f t="shared" si="599"/>
        <v xml:space="preserve"> </v>
      </c>
      <c r="D2494" s="20"/>
      <c r="E2494" s="984" t="str">
        <f t="shared" si="600"/>
        <v>Mainline</v>
      </c>
      <c r="F2494" s="875"/>
      <c r="G2494" s="876"/>
      <c r="H2494" s="876"/>
      <c r="I2494" s="270"/>
      <c r="J2494" s="878"/>
      <c r="V2494">
        <f t="shared" si="601"/>
        <v>0</v>
      </c>
      <c r="W2494">
        <f t="shared" si="596"/>
        <v>0</v>
      </c>
      <c r="X2494">
        <f t="shared" si="602"/>
        <v>0</v>
      </c>
      <c r="Y2494">
        <f t="shared" si="603"/>
        <v>0</v>
      </c>
      <c r="Z2494" s="1222" t="str">
        <f t="shared" si="604"/>
        <v xml:space="preserve"> </v>
      </c>
      <c r="AL2494">
        <f t="shared" si="605"/>
        <v>0</v>
      </c>
      <c r="AV2494">
        <f t="shared" si="606"/>
        <v>0</v>
      </c>
      <c r="AW2494">
        <f t="shared" si="597"/>
        <v>0</v>
      </c>
      <c r="AX2494">
        <f t="shared" si="607"/>
        <v>0</v>
      </c>
      <c r="AY2494">
        <f t="shared" si="608"/>
        <v>0</v>
      </c>
      <c r="AZ2494" s="1222"/>
    </row>
    <row r="2495" spans="1:52" x14ac:dyDescent="0.25">
      <c r="A2495" s="1016" t="str">
        <f t="shared" si="598"/>
        <v>KBTP</v>
      </c>
      <c r="B2495" s="613"/>
      <c r="C2495" s="596" t="str">
        <f t="shared" si="599"/>
        <v xml:space="preserve"> </v>
      </c>
      <c r="D2495" s="20"/>
      <c r="E2495" s="984" t="str">
        <f t="shared" si="600"/>
        <v>Mainline</v>
      </c>
      <c r="F2495" s="875"/>
      <c r="G2495" s="876"/>
      <c r="H2495" s="876"/>
      <c r="I2495" s="270"/>
      <c r="J2495" s="878"/>
      <c r="V2495">
        <f t="shared" si="601"/>
        <v>0</v>
      </c>
      <c r="W2495">
        <f t="shared" si="596"/>
        <v>0</v>
      </c>
      <c r="X2495">
        <f t="shared" si="602"/>
        <v>0</v>
      </c>
      <c r="Y2495">
        <f t="shared" si="603"/>
        <v>0</v>
      </c>
      <c r="Z2495" s="1222" t="str">
        <f t="shared" si="604"/>
        <v xml:space="preserve"> </v>
      </c>
      <c r="AL2495">
        <f t="shared" si="605"/>
        <v>0</v>
      </c>
      <c r="AV2495">
        <f t="shared" si="606"/>
        <v>0</v>
      </c>
      <c r="AW2495">
        <f t="shared" si="597"/>
        <v>0</v>
      </c>
      <c r="AX2495">
        <f t="shared" si="607"/>
        <v>0</v>
      </c>
      <c r="AY2495">
        <f t="shared" si="608"/>
        <v>0</v>
      </c>
      <c r="AZ2495" s="1222"/>
    </row>
    <row r="2496" spans="1:52" x14ac:dyDescent="0.25">
      <c r="A2496" s="1016" t="str">
        <f t="shared" si="598"/>
        <v>KBTP</v>
      </c>
      <c r="B2496" s="613"/>
      <c r="C2496" s="596" t="str">
        <f t="shared" si="599"/>
        <v xml:space="preserve"> </v>
      </c>
      <c r="D2496" s="20"/>
      <c r="E2496" s="984" t="str">
        <f t="shared" si="600"/>
        <v>Mainline</v>
      </c>
      <c r="F2496" s="875"/>
      <c r="G2496" s="876"/>
      <c r="H2496" s="876"/>
      <c r="I2496" s="270"/>
      <c r="J2496" s="878"/>
      <c r="V2496">
        <f t="shared" si="601"/>
        <v>0</v>
      </c>
      <c r="W2496">
        <f t="shared" si="596"/>
        <v>0</v>
      </c>
      <c r="X2496">
        <f t="shared" si="602"/>
        <v>0</v>
      </c>
      <c r="Y2496">
        <f t="shared" si="603"/>
        <v>0</v>
      </c>
      <c r="Z2496" s="1222" t="str">
        <f t="shared" si="604"/>
        <v xml:space="preserve"> </v>
      </c>
      <c r="AL2496">
        <f t="shared" si="605"/>
        <v>0</v>
      </c>
      <c r="AV2496">
        <f t="shared" si="606"/>
        <v>0</v>
      </c>
      <c r="AW2496">
        <f t="shared" si="597"/>
        <v>0</v>
      </c>
      <c r="AX2496">
        <f t="shared" si="607"/>
        <v>0</v>
      </c>
      <c r="AY2496">
        <f t="shared" si="608"/>
        <v>0</v>
      </c>
      <c r="AZ2496" s="1222"/>
    </row>
    <row r="2497" spans="1:52" x14ac:dyDescent="0.25">
      <c r="A2497" s="1016" t="str">
        <f t="shared" si="598"/>
        <v>KBTP</v>
      </c>
      <c r="B2497" s="613"/>
      <c r="C2497" s="596" t="str">
        <f t="shared" si="599"/>
        <v xml:space="preserve"> </v>
      </c>
      <c r="D2497" s="20"/>
      <c r="E2497" s="984" t="str">
        <f t="shared" si="600"/>
        <v>Mainline</v>
      </c>
      <c r="F2497" s="875"/>
      <c r="G2497" s="876"/>
      <c r="H2497" s="876"/>
      <c r="I2497" s="270"/>
      <c r="J2497" s="878"/>
      <c r="V2497">
        <f t="shared" si="601"/>
        <v>0</v>
      </c>
      <c r="W2497">
        <f t="shared" si="596"/>
        <v>0</v>
      </c>
      <c r="X2497">
        <f t="shared" si="602"/>
        <v>0</v>
      </c>
      <c r="Y2497">
        <f t="shared" si="603"/>
        <v>0</v>
      </c>
      <c r="Z2497" s="1222" t="str">
        <f t="shared" si="604"/>
        <v xml:space="preserve"> </v>
      </c>
      <c r="AL2497">
        <f t="shared" si="605"/>
        <v>0</v>
      </c>
      <c r="AV2497">
        <f t="shared" si="606"/>
        <v>0</v>
      </c>
      <c r="AW2497">
        <f t="shared" si="597"/>
        <v>0</v>
      </c>
      <c r="AX2497">
        <f t="shared" si="607"/>
        <v>0</v>
      </c>
      <c r="AY2497">
        <f t="shared" si="608"/>
        <v>0</v>
      </c>
      <c r="AZ2497" s="1222"/>
    </row>
    <row r="2498" spans="1:52" x14ac:dyDescent="0.25">
      <c r="A2498" s="1016" t="str">
        <f t="shared" si="598"/>
        <v>KBTP</v>
      </c>
      <c r="B2498" s="613"/>
      <c r="C2498" s="596" t="str">
        <f t="shared" si="599"/>
        <v xml:space="preserve"> </v>
      </c>
      <c r="D2498" s="20"/>
      <c r="E2498" s="984" t="str">
        <f t="shared" si="600"/>
        <v>Mainline</v>
      </c>
      <c r="F2498" s="875"/>
      <c r="G2498" s="876"/>
      <c r="H2498" s="876"/>
      <c r="I2498" s="270"/>
      <c r="J2498" s="878"/>
      <c r="V2498">
        <f t="shared" si="601"/>
        <v>0</v>
      </c>
      <c r="W2498">
        <f t="shared" si="596"/>
        <v>0</v>
      </c>
      <c r="X2498">
        <f t="shared" si="602"/>
        <v>0</v>
      </c>
      <c r="Y2498">
        <f t="shared" si="603"/>
        <v>0</v>
      </c>
      <c r="Z2498" s="1222" t="str">
        <f t="shared" si="604"/>
        <v xml:space="preserve"> </v>
      </c>
      <c r="AL2498">
        <f t="shared" si="605"/>
        <v>0</v>
      </c>
      <c r="AV2498">
        <f t="shared" si="606"/>
        <v>0</v>
      </c>
      <c r="AW2498">
        <f t="shared" si="597"/>
        <v>0</v>
      </c>
      <c r="AX2498">
        <f t="shared" si="607"/>
        <v>0</v>
      </c>
      <c r="AY2498">
        <f t="shared" si="608"/>
        <v>0</v>
      </c>
      <c r="AZ2498" s="1222"/>
    </row>
    <row r="2499" spans="1:52" x14ac:dyDescent="0.25">
      <c r="A2499" s="1016" t="str">
        <f t="shared" si="598"/>
        <v>KBTP</v>
      </c>
      <c r="B2499" s="613"/>
      <c r="C2499" s="596" t="str">
        <f t="shared" si="599"/>
        <v xml:space="preserve"> </v>
      </c>
      <c r="D2499" s="20"/>
      <c r="E2499" s="984" t="str">
        <f t="shared" si="600"/>
        <v>Mainline</v>
      </c>
      <c r="F2499" s="875"/>
      <c r="G2499" s="876"/>
      <c r="H2499" s="876"/>
      <c r="I2499" s="270"/>
      <c r="J2499" s="878"/>
      <c r="V2499">
        <f t="shared" si="601"/>
        <v>0</v>
      </c>
      <c r="W2499">
        <f t="shared" si="596"/>
        <v>0</v>
      </c>
      <c r="X2499">
        <f t="shared" si="602"/>
        <v>0</v>
      </c>
      <c r="Y2499">
        <f t="shared" si="603"/>
        <v>0</v>
      </c>
      <c r="Z2499" s="1222" t="str">
        <f t="shared" si="604"/>
        <v xml:space="preserve"> </v>
      </c>
      <c r="AL2499">
        <f t="shared" si="605"/>
        <v>0</v>
      </c>
      <c r="AV2499">
        <f t="shared" si="606"/>
        <v>0</v>
      </c>
      <c r="AW2499">
        <f t="shared" si="597"/>
        <v>0</v>
      </c>
      <c r="AX2499">
        <f t="shared" si="607"/>
        <v>0</v>
      </c>
      <c r="AY2499">
        <f t="shared" si="608"/>
        <v>0</v>
      </c>
      <c r="AZ2499" s="1222"/>
    </row>
    <row r="2500" spans="1:52" x14ac:dyDescent="0.25">
      <c r="A2500" s="1016" t="str">
        <f t="shared" si="598"/>
        <v>KBTP</v>
      </c>
      <c r="B2500" s="613"/>
      <c r="C2500" s="596" t="str">
        <f t="shared" si="599"/>
        <v xml:space="preserve"> </v>
      </c>
      <c r="D2500" s="20"/>
      <c r="E2500" s="984" t="str">
        <f t="shared" si="600"/>
        <v>Mainline</v>
      </c>
      <c r="F2500" s="875"/>
      <c r="G2500" s="876"/>
      <c r="H2500" s="876"/>
      <c r="I2500" s="270"/>
      <c r="J2500" s="878"/>
      <c r="V2500">
        <f t="shared" si="601"/>
        <v>0</v>
      </c>
      <c r="W2500">
        <f t="shared" si="596"/>
        <v>0</v>
      </c>
      <c r="X2500">
        <f t="shared" si="602"/>
        <v>0</v>
      </c>
      <c r="Y2500">
        <f t="shared" si="603"/>
        <v>0</v>
      </c>
      <c r="Z2500" s="1222" t="str">
        <f t="shared" si="604"/>
        <v xml:space="preserve"> </v>
      </c>
      <c r="AL2500">
        <f t="shared" si="605"/>
        <v>0</v>
      </c>
      <c r="AV2500">
        <f t="shared" si="606"/>
        <v>0</v>
      </c>
      <c r="AW2500">
        <f t="shared" si="597"/>
        <v>0</v>
      </c>
      <c r="AX2500">
        <f t="shared" si="607"/>
        <v>0</v>
      </c>
      <c r="AY2500">
        <f t="shared" si="608"/>
        <v>0</v>
      </c>
      <c r="AZ2500" s="1222"/>
    </row>
    <row r="2501" spans="1:52" x14ac:dyDescent="0.25">
      <c r="A2501" s="1016" t="str">
        <f t="shared" si="598"/>
        <v>KBTP</v>
      </c>
      <c r="B2501" s="613"/>
      <c r="C2501" s="596" t="str">
        <f t="shared" si="599"/>
        <v xml:space="preserve"> </v>
      </c>
      <c r="D2501" s="20"/>
      <c r="E2501" s="984" t="str">
        <f t="shared" si="600"/>
        <v>Mainline</v>
      </c>
      <c r="F2501" s="875"/>
      <c r="G2501" s="876"/>
      <c r="H2501" s="876"/>
      <c r="I2501" s="270"/>
      <c r="J2501" s="878"/>
      <c r="V2501">
        <f t="shared" si="601"/>
        <v>0</v>
      </c>
      <c r="W2501">
        <f t="shared" si="596"/>
        <v>0</v>
      </c>
      <c r="X2501">
        <f t="shared" si="602"/>
        <v>0</v>
      </c>
      <c r="Y2501">
        <f t="shared" si="603"/>
        <v>0</v>
      </c>
      <c r="Z2501" s="1222" t="str">
        <f t="shared" si="604"/>
        <v xml:space="preserve"> </v>
      </c>
      <c r="AL2501">
        <f t="shared" si="605"/>
        <v>0</v>
      </c>
      <c r="AV2501">
        <f t="shared" si="606"/>
        <v>0</v>
      </c>
      <c r="AW2501">
        <f t="shared" si="597"/>
        <v>0</v>
      </c>
      <c r="AX2501">
        <f t="shared" si="607"/>
        <v>0</v>
      </c>
      <c r="AY2501">
        <f t="shared" si="608"/>
        <v>0</v>
      </c>
      <c r="AZ2501" s="1222"/>
    </row>
    <row r="2502" spans="1:52" x14ac:dyDescent="0.25">
      <c r="A2502" s="1016" t="str">
        <f t="shared" si="598"/>
        <v>KBTP</v>
      </c>
      <c r="B2502" s="613"/>
      <c r="C2502" s="596" t="str">
        <f t="shared" si="599"/>
        <v xml:space="preserve"> </v>
      </c>
      <c r="D2502" s="20"/>
      <c r="E2502" s="984" t="str">
        <f t="shared" si="600"/>
        <v>Mainline</v>
      </c>
      <c r="F2502" s="875"/>
      <c r="G2502" s="876"/>
      <c r="H2502" s="876"/>
      <c r="I2502" s="270"/>
      <c r="J2502" s="878"/>
      <c r="V2502">
        <f t="shared" si="601"/>
        <v>0</v>
      </c>
      <c r="W2502">
        <f t="shared" si="596"/>
        <v>0</v>
      </c>
      <c r="X2502">
        <f t="shared" si="602"/>
        <v>0</v>
      </c>
      <c r="Y2502">
        <f t="shared" si="603"/>
        <v>0</v>
      </c>
      <c r="Z2502" s="1222" t="str">
        <f t="shared" si="604"/>
        <v xml:space="preserve"> </v>
      </c>
      <c r="AL2502">
        <f t="shared" si="605"/>
        <v>0</v>
      </c>
      <c r="AV2502">
        <f t="shared" si="606"/>
        <v>0</v>
      </c>
      <c r="AW2502">
        <f t="shared" si="597"/>
        <v>0</v>
      </c>
      <c r="AX2502">
        <f t="shared" si="607"/>
        <v>0</v>
      </c>
      <c r="AY2502">
        <f t="shared" si="608"/>
        <v>0</v>
      </c>
      <c r="AZ2502" s="1222"/>
    </row>
    <row r="2503" spans="1:52" x14ac:dyDescent="0.25">
      <c r="A2503" s="1016" t="str">
        <f t="shared" si="598"/>
        <v>KBTP</v>
      </c>
      <c r="B2503" s="613"/>
      <c r="C2503" s="596" t="str">
        <f t="shared" si="599"/>
        <v xml:space="preserve"> </v>
      </c>
      <c r="D2503" s="20"/>
      <c r="E2503" s="984" t="str">
        <f t="shared" si="600"/>
        <v>Mainline</v>
      </c>
      <c r="F2503" s="875"/>
      <c r="G2503" s="876"/>
      <c r="H2503" s="876"/>
      <c r="I2503" s="270"/>
      <c r="J2503" s="878"/>
      <c r="V2503">
        <f t="shared" si="601"/>
        <v>0</v>
      </c>
      <c r="W2503">
        <f t="shared" si="596"/>
        <v>0</v>
      </c>
      <c r="X2503">
        <f t="shared" si="602"/>
        <v>0</v>
      </c>
      <c r="Y2503">
        <f t="shared" si="603"/>
        <v>0</v>
      </c>
      <c r="Z2503" s="1222" t="str">
        <f t="shared" si="604"/>
        <v xml:space="preserve"> </v>
      </c>
      <c r="AL2503">
        <f t="shared" si="605"/>
        <v>0</v>
      </c>
      <c r="AV2503">
        <f t="shared" si="606"/>
        <v>0</v>
      </c>
      <c r="AW2503">
        <f t="shared" si="597"/>
        <v>0</v>
      </c>
      <c r="AX2503">
        <f t="shared" si="607"/>
        <v>0</v>
      </c>
      <c r="AY2503">
        <f t="shared" si="608"/>
        <v>0</v>
      </c>
      <c r="AZ2503" s="1222"/>
    </row>
    <row r="2504" spans="1:52" x14ac:dyDescent="0.25">
      <c r="A2504" s="1016" t="str">
        <f t="shared" si="598"/>
        <v>KBTP</v>
      </c>
      <c r="B2504" s="613"/>
      <c r="C2504" s="596" t="str">
        <f t="shared" si="599"/>
        <v xml:space="preserve"> </v>
      </c>
      <c r="D2504" s="20"/>
      <c r="E2504" s="984" t="str">
        <f t="shared" si="600"/>
        <v>Mainline</v>
      </c>
      <c r="F2504" s="875"/>
      <c r="G2504" s="876"/>
      <c r="H2504" s="876"/>
      <c r="I2504" s="270"/>
      <c r="J2504" s="878"/>
      <c r="V2504">
        <f t="shared" si="601"/>
        <v>0</v>
      </c>
      <c r="W2504">
        <f t="shared" si="596"/>
        <v>0</v>
      </c>
      <c r="X2504">
        <f t="shared" si="602"/>
        <v>0</v>
      </c>
      <c r="Y2504">
        <f t="shared" si="603"/>
        <v>0</v>
      </c>
      <c r="Z2504" s="1222" t="str">
        <f t="shared" si="604"/>
        <v xml:space="preserve"> </v>
      </c>
      <c r="AL2504">
        <f t="shared" si="605"/>
        <v>0</v>
      </c>
      <c r="AV2504">
        <f t="shared" si="606"/>
        <v>0</v>
      </c>
      <c r="AW2504">
        <f t="shared" si="597"/>
        <v>0</v>
      </c>
      <c r="AX2504">
        <f t="shared" si="607"/>
        <v>0</v>
      </c>
      <c r="AY2504">
        <f t="shared" si="608"/>
        <v>0</v>
      </c>
      <c r="AZ2504" s="1222"/>
    </row>
    <row r="2505" spans="1:52" x14ac:dyDescent="0.25">
      <c r="A2505" s="1016" t="str">
        <f t="shared" si="598"/>
        <v>KBTP</v>
      </c>
      <c r="B2505" s="613"/>
      <c r="C2505" s="596" t="str">
        <f t="shared" si="599"/>
        <v xml:space="preserve"> </v>
      </c>
      <c r="D2505" s="20"/>
      <c r="E2505" s="984" t="str">
        <f t="shared" si="600"/>
        <v>Mainline</v>
      </c>
      <c r="F2505" s="875"/>
      <c r="G2505" s="876"/>
      <c r="H2505" s="876"/>
      <c r="I2505" s="270"/>
      <c r="J2505" s="878"/>
      <c r="V2505">
        <f t="shared" si="601"/>
        <v>0</v>
      </c>
      <c r="W2505">
        <f t="shared" si="596"/>
        <v>0</v>
      </c>
      <c r="X2505">
        <f t="shared" si="602"/>
        <v>0</v>
      </c>
      <c r="Y2505">
        <f t="shared" si="603"/>
        <v>0</v>
      </c>
      <c r="Z2505" s="1222" t="str">
        <f t="shared" si="604"/>
        <v xml:space="preserve"> </v>
      </c>
      <c r="AL2505">
        <f t="shared" si="605"/>
        <v>0</v>
      </c>
      <c r="AV2505">
        <f t="shared" si="606"/>
        <v>0</v>
      </c>
      <c r="AW2505">
        <f t="shared" si="597"/>
        <v>0</v>
      </c>
      <c r="AX2505">
        <f t="shared" si="607"/>
        <v>0</v>
      </c>
      <c r="AY2505">
        <f t="shared" si="608"/>
        <v>0</v>
      </c>
      <c r="AZ2505" s="1222"/>
    </row>
    <row r="2506" spans="1:52" x14ac:dyDescent="0.25">
      <c r="A2506" s="1016" t="str">
        <f t="shared" si="598"/>
        <v>KBTP</v>
      </c>
      <c r="B2506" s="613"/>
      <c r="C2506" s="596" t="str">
        <f t="shared" si="599"/>
        <v xml:space="preserve"> </v>
      </c>
      <c r="D2506" s="20"/>
      <c r="E2506" s="984" t="str">
        <f t="shared" si="600"/>
        <v>Mainline</v>
      </c>
      <c r="F2506" s="875"/>
      <c r="G2506" s="876"/>
      <c r="H2506" s="876"/>
      <c r="I2506" s="270"/>
      <c r="J2506" s="878"/>
      <c r="V2506">
        <f t="shared" si="601"/>
        <v>0</v>
      </c>
      <c r="W2506">
        <f t="shared" si="596"/>
        <v>0</v>
      </c>
      <c r="X2506">
        <f t="shared" si="602"/>
        <v>0</v>
      </c>
      <c r="Y2506">
        <f t="shared" si="603"/>
        <v>0</v>
      </c>
      <c r="Z2506" s="1222" t="str">
        <f t="shared" si="604"/>
        <v xml:space="preserve"> </v>
      </c>
      <c r="AL2506">
        <f t="shared" si="605"/>
        <v>0</v>
      </c>
      <c r="AV2506">
        <f t="shared" si="606"/>
        <v>0</v>
      </c>
      <c r="AW2506">
        <f t="shared" si="597"/>
        <v>0</v>
      </c>
      <c r="AX2506">
        <f t="shared" si="607"/>
        <v>0</v>
      </c>
      <c r="AY2506">
        <f t="shared" si="608"/>
        <v>0</v>
      </c>
      <c r="AZ2506" s="1222"/>
    </row>
    <row r="2507" spans="1:52" x14ac:dyDescent="0.25">
      <c r="A2507" s="1016" t="str">
        <f t="shared" si="598"/>
        <v>KBTP</v>
      </c>
      <c r="B2507" s="613"/>
      <c r="C2507" s="596" t="str">
        <f t="shared" si="599"/>
        <v xml:space="preserve"> </v>
      </c>
      <c r="D2507" s="20"/>
      <c r="E2507" s="984" t="str">
        <f t="shared" si="600"/>
        <v>Mainline</v>
      </c>
      <c r="F2507" s="875"/>
      <c r="G2507" s="876"/>
      <c r="H2507" s="876"/>
      <c r="I2507" s="270"/>
      <c r="J2507" s="878"/>
      <c r="V2507">
        <f t="shared" si="601"/>
        <v>0</v>
      </c>
      <c r="W2507">
        <f t="shared" si="596"/>
        <v>0</v>
      </c>
      <c r="X2507">
        <f t="shared" si="602"/>
        <v>0</v>
      </c>
      <c r="Y2507">
        <f t="shared" si="603"/>
        <v>0</v>
      </c>
      <c r="Z2507" s="1222" t="str">
        <f t="shared" si="604"/>
        <v xml:space="preserve"> </v>
      </c>
      <c r="AL2507">
        <f t="shared" si="605"/>
        <v>0</v>
      </c>
      <c r="AV2507">
        <f t="shared" si="606"/>
        <v>0</v>
      </c>
      <c r="AW2507">
        <f t="shared" si="597"/>
        <v>0</v>
      </c>
      <c r="AX2507">
        <f t="shared" si="607"/>
        <v>0</v>
      </c>
      <c r="AY2507">
        <f t="shared" si="608"/>
        <v>0</v>
      </c>
      <c r="AZ2507" s="1222"/>
    </row>
    <row r="2508" spans="1:52" x14ac:dyDescent="0.25">
      <c r="A2508" s="1016" t="str">
        <f t="shared" si="598"/>
        <v>KBTP</v>
      </c>
      <c r="B2508" s="613"/>
      <c r="C2508" s="596" t="str">
        <f t="shared" si="599"/>
        <v xml:space="preserve"> </v>
      </c>
      <c r="D2508" s="20"/>
      <c r="E2508" s="984" t="str">
        <f t="shared" si="600"/>
        <v>Mainline</v>
      </c>
      <c r="F2508" s="875"/>
      <c r="G2508" s="876"/>
      <c r="H2508" s="876"/>
      <c r="I2508" s="270"/>
      <c r="J2508" s="878"/>
      <c r="V2508">
        <f t="shared" si="601"/>
        <v>0</v>
      </c>
      <c r="W2508">
        <f t="shared" si="596"/>
        <v>0</v>
      </c>
      <c r="X2508">
        <f t="shared" si="602"/>
        <v>0</v>
      </c>
      <c r="Y2508">
        <f t="shared" si="603"/>
        <v>0</v>
      </c>
      <c r="Z2508" s="1222" t="str">
        <f t="shared" si="604"/>
        <v xml:space="preserve"> </v>
      </c>
      <c r="AL2508">
        <f t="shared" si="605"/>
        <v>0</v>
      </c>
      <c r="AV2508">
        <f t="shared" si="606"/>
        <v>0</v>
      </c>
      <c r="AW2508">
        <f t="shared" si="597"/>
        <v>0</v>
      </c>
      <c r="AX2508">
        <f t="shared" si="607"/>
        <v>0</v>
      </c>
      <c r="AY2508">
        <f t="shared" si="608"/>
        <v>0</v>
      </c>
      <c r="AZ2508" s="1222"/>
    </row>
    <row r="2509" spans="1:52" x14ac:dyDescent="0.25">
      <c r="A2509" s="1016" t="str">
        <f t="shared" si="598"/>
        <v>KBTP</v>
      </c>
      <c r="B2509" s="613"/>
      <c r="C2509" s="596" t="str">
        <f t="shared" si="599"/>
        <v xml:space="preserve"> </v>
      </c>
      <c r="D2509" s="20"/>
      <c r="E2509" s="984" t="str">
        <f t="shared" si="600"/>
        <v>Mainline</v>
      </c>
      <c r="F2509" s="875"/>
      <c r="G2509" s="876"/>
      <c r="H2509" s="876"/>
      <c r="I2509" s="270"/>
      <c r="J2509" s="878"/>
      <c r="V2509">
        <f t="shared" si="601"/>
        <v>0</v>
      </c>
      <c r="W2509">
        <f t="shared" si="596"/>
        <v>0</v>
      </c>
      <c r="X2509">
        <f t="shared" si="602"/>
        <v>0</v>
      </c>
      <c r="Y2509">
        <f t="shared" si="603"/>
        <v>0</v>
      </c>
      <c r="Z2509" s="1222" t="str">
        <f t="shared" si="604"/>
        <v xml:space="preserve"> </v>
      </c>
      <c r="AL2509">
        <f t="shared" si="605"/>
        <v>0</v>
      </c>
      <c r="AV2509">
        <f t="shared" si="606"/>
        <v>0</v>
      </c>
      <c r="AW2509">
        <f t="shared" si="597"/>
        <v>0</v>
      </c>
      <c r="AX2509">
        <f t="shared" si="607"/>
        <v>0</v>
      </c>
      <c r="AY2509">
        <f t="shared" si="608"/>
        <v>0</v>
      </c>
      <c r="AZ2509" s="1222"/>
    </row>
    <row r="2510" spans="1:52" x14ac:dyDescent="0.25">
      <c r="A2510" s="1016" t="str">
        <f t="shared" si="598"/>
        <v>KBTP</v>
      </c>
      <c r="B2510" s="613"/>
      <c r="C2510" s="596" t="str">
        <f t="shared" si="599"/>
        <v xml:space="preserve"> </v>
      </c>
      <c r="D2510" s="20"/>
      <c r="E2510" s="984" t="str">
        <f t="shared" si="600"/>
        <v>Mainline</v>
      </c>
      <c r="F2510" s="875"/>
      <c r="G2510" s="876"/>
      <c r="H2510" s="876"/>
      <c r="I2510" s="270"/>
      <c r="J2510" s="878"/>
      <c r="V2510">
        <f t="shared" si="601"/>
        <v>0</v>
      </c>
      <c r="W2510">
        <f t="shared" si="596"/>
        <v>0</v>
      </c>
      <c r="X2510">
        <f t="shared" si="602"/>
        <v>0</v>
      </c>
      <c r="Y2510">
        <f t="shared" si="603"/>
        <v>0</v>
      </c>
      <c r="Z2510" s="1222" t="str">
        <f t="shared" si="604"/>
        <v xml:space="preserve"> </v>
      </c>
      <c r="AL2510">
        <f t="shared" si="605"/>
        <v>0</v>
      </c>
      <c r="AV2510">
        <f t="shared" si="606"/>
        <v>0</v>
      </c>
      <c r="AW2510">
        <f t="shared" si="597"/>
        <v>0</v>
      </c>
      <c r="AX2510">
        <f t="shared" si="607"/>
        <v>0</v>
      </c>
      <c r="AY2510">
        <f t="shared" si="608"/>
        <v>0</v>
      </c>
      <c r="AZ2510" s="1222"/>
    </row>
    <row r="2511" spans="1:52" x14ac:dyDescent="0.25">
      <c r="A2511" s="1016" t="str">
        <f t="shared" si="598"/>
        <v>KBTP</v>
      </c>
      <c r="B2511" s="613"/>
      <c r="C2511" s="596" t="str">
        <f t="shared" si="599"/>
        <v xml:space="preserve"> </v>
      </c>
      <c r="D2511" s="20"/>
      <c r="E2511" s="984" t="str">
        <f t="shared" si="600"/>
        <v>Mainline</v>
      </c>
      <c r="F2511" s="875"/>
      <c r="G2511" s="876"/>
      <c r="H2511" s="876"/>
      <c r="I2511" s="270"/>
      <c r="J2511" s="878"/>
      <c r="V2511">
        <f t="shared" si="601"/>
        <v>0</v>
      </c>
      <c r="W2511">
        <f t="shared" si="596"/>
        <v>0</v>
      </c>
      <c r="X2511">
        <f t="shared" si="602"/>
        <v>0</v>
      </c>
      <c r="Y2511">
        <f t="shared" si="603"/>
        <v>0</v>
      </c>
      <c r="Z2511" s="1222" t="str">
        <f t="shared" si="604"/>
        <v xml:space="preserve"> </v>
      </c>
      <c r="AL2511">
        <f t="shared" si="605"/>
        <v>0</v>
      </c>
      <c r="AV2511">
        <f t="shared" si="606"/>
        <v>0</v>
      </c>
      <c r="AW2511">
        <f t="shared" si="597"/>
        <v>0</v>
      </c>
      <c r="AX2511">
        <f t="shared" si="607"/>
        <v>0</v>
      </c>
      <c r="AY2511">
        <f t="shared" si="608"/>
        <v>0</v>
      </c>
      <c r="AZ2511" s="1222"/>
    </row>
    <row r="2512" spans="1:52" x14ac:dyDescent="0.25">
      <c r="A2512" s="1016" t="str">
        <f t="shared" si="598"/>
        <v>KBTP</v>
      </c>
      <c r="B2512" s="613"/>
      <c r="C2512" s="596" t="str">
        <f t="shared" si="599"/>
        <v xml:space="preserve"> </v>
      </c>
      <c r="D2512" s="20"/>
      <c r="E2512" s="984" t="str">
        <f t="shared" si="600"/>
        <v>Mainline</v>
      </c>
      <c r="F2512" s="875"/>
      <c r="G2512" s="876"/>
      <c r="H2512" s="876"/>
      <c r="I2512" s="270"/>
      <c r="J2512" s="878"/>
      <c r="V2512">
        <f t="shared" si="601"/>
        <v>0</v>
      </c>
      <c r="W2512">
        <f t="shared" si="596"/>
        <v>0</v>
      </c>
      <c r="X2512">
        <f t="shared" si="602"/>
        <v>0</v>
      </c>
      <c r="Y2512">
        <f t="shared" si="603"/>
        <v>0</v>
      </c>
      <c r="Z2512" s="1222" t="str">
        <f t="shared" si="604"/>
        <v xml:space="preserve"> </v>
      </c>
      <c r="AL2512">
        <f t="shared" si="605"/>
        <v>0</v>
      </c>
      <c r="AV2512">
        <f t="shared" si="606"/>
        <v>0</v>
      </c>
      <c r="AW2512">
        <f t="shared" si="597"/>
        <v>0</v>
      </c>
      <c r="AX2512">
        <f t="shared" si="607"/>
        <v>0</v>
      </c>
      <c r="AY2512">
        <f t="shared" si="608"/>
        <v>0</v>
      </c>
      <c r="AZ2512" s="1222"/>
    </row>
    <row r="2513" spans="1:52" x14ac:dyDescent="0.25">
      <c r="A2513" s="1016" t="str">
        <f t="shared" si="598"/>
        <v>KBTP</v>
      </c>
      <c r="B2513" s="613"/>
      <c r="C2513" s="596" t="str">
        <f t="shared" si="599"/>
        <v xml:space="preserve"> </v>
      </c>
      <c r="D2513" s="20"/>
      <c r="E2513" s="984" t="str">
        <f t="shared" si="600"/>
        <v>Mainline</v>
      </c>
      <c r="F2513" s="875"/>
      <c r="G2513" s="876"/>
      <c r="H2513" s="876"/>
      <c r="I2513" s="270"/>
      <c r="J2513" s="878"/>
      <c r="V2513">
        <f t="shared" si="601"/>
        <v>0</v>
      </c>
      <c r="W2513">
        <f t="shared" si="596"/>
        <v>0</v>
      </c>
      <c r="X2513">
        <f t="shared" si="602"/>
        <v>0</v>
      </c>
      <c r="Y2513">
        <f t="shared" si="603"/>
        <v>0</v>
      </c>
      <c r="Z2513" s="1222" t="str">
        <f t="shared" si="604"/>
        <v xml:space="preserve"> </v>
      </c>
      <c r="AL2513">
        <f t="shared" si="605"/>
        <v>0</v>
      </c>
      <c r="AV2513">
        <f t="shared" si="606"/>
        <v>0</v>
      </c>
      <c r="AW2513">
        <f t="shared" si="597"/>
        <v>0</v>
      </c>
      <c r="AX2513">
        <f t="shared" si="607"/>
        <v>0</v>
      </c>
      <c r="AY2513">
        <f t="shared" si="608"/>
        <v>0</v>
      </c>
      <c r="AZ2513" s="1222"/>
    </row>
    <row r="2514" spans="1:52" x14ac:dyDescent="0.25">
      <c r="A2514" s="1016" t="str">
        <f t="shared" si="598"/>
        <v>KBTP</v>
      </c>
      <c r="B2514" s="613"/>
      <c r="C2514" s="596" t="str">
        <f t="shared" si="599"/>
        <v xml:space="preserve"> </v>
      </c>
      <c r="D2514" s="20"/>
      <c r="E2514" s="984" t="str">
        <f t="shared" si="600"/>
        <v>Mainline</v>
      </c>
      <c r="F2514" s="875"/>
      <c r="G2514" s="876"/>
      <c r="H2514" s="876"/>
      <c r="I2514" s="270"/>
      <c r="J2514" s="878"/>
      <c r="V2514">
        <f t="shared" si="601"/>
        <v>0</v>
      </c>
      <c r="W2514">
        <f t="shared" si="596"/>
        <v>0</v>
      </c>
      <c r="X2514">
        <f t="shared" si="602"/>
        <v>0</v>
      </c>
      <c r="Y2514">
        <f t="shared" si="603"/>
        <v>0</v>
      </c>
      <c r="Z2514" s="1222" t="str">
        <f t="shared" si="604"/>
        <v xml:space="preserve"> </v>
      </c>
      <c r="AL2514">
        <f t="shared" si="605"/>
        <v>0</v>
      </c>
      <c r="AV2514">
        <f t="shared" si="606"/>
        <v>0</v>
      </c>
      <c r="AW2514">
        <f t="shared" si="597"/>
        <v>0</v>
      </c>
      <c r="AX2514">
        <f t="shared" si="607"/>
        <v>0</v>
      </c>
      <c r="AY2514">
        <f t="shared" si="608"/>
        <v>0</v>
      </c>
      <c r="AZ2514" s="1222"/>
    </row>
    <row r="2515" spans="1:52" x14ac:dyDescent="0.25">
      <c r="A2515" s="1016" t="str">
        <f t="shared" si="598"/>
        <v>KBTP</v>
      </c>
      <c r="B2515" s="613"/>
      <c r="C2515" s="596" t="str">
        <f t="shared" si="599"/>
        <v xml:space="preserve"> </v>
      </c>
      <c r="D2515" s="20"/>
      <c r="E2515" s="984" t="str">
        <f t="shared" si="600"/>
        <v>Mainline</v>
      </c>
      <c r="F2515" s="875"/>
      <c r="G2515" s="876"/>
      <c r="H2515" s="876"/>
      <c r="I2515" s="270"/>
      <c r="J2515" s="878"/>
      <c r="V2515">
        <f t="shared" si="601"/>
        <v>0</v>
      </c>
      <c r="W2515">
        <f t="shared" si="596"/>
        <v>0</v>
      </c>
      <c r="X2515">
        <f t="shared" si="602"/>
        <v>0</v>
      </c>
      <c r="Y2515">
        <f t="shared" si="603"/>
        <v>0</v>
      </c>
      <c r="Z2515" s="1222" t="str">
        <f t="shared" si="604"/>
        <v xml:space="preserve"> </v>
      </c>
      <c r="AL2515">
        <f t="shared" si="605"/>
        <v>0</v>
      </c>
      <c r="AV2515">
        <f t="shared" si="606"/>
        <v>0</v>
      </c>
      <c r="AW2515">
        <f t="shared" si="597"/>
        <v>0</v>
      </c>
      <c r="AX2515">
        <f t="shared" si="607"/>
        <v>0</v>
      </c>
      <c r="AY2515">
        <f t="shared" si="608"/>
        <v>0</v>
      </c>
      <c r="AZ2515" s="1222"/>
    </row>
    <row r="2516" spans="1:52" x14ac:dyDescent="0.25">
      <c r="A2516" s="1016" t="str">
        <f t="shared" si="598"/>
        <v>KBTP</v>
      </c>
      <c r="B2516" s="613"/>
      <c r="C2516" s="596" t="str">
        <f t="shared" si="599"/>
        <v xml:space="preserve"> </v>
      </c>
      <c r="D2516" s="20"/>
      <c r="E2516" s="984" t="str">
        <f t="shared" si="600"/>
        <v>Mainline</v>
      </c>
      <c r="F2516" s="875"/>
      <c r="G2516" s="876"/>
      <c r="H2516" s="876"/>
      <c r="I2516" s="270"/>
      <c r="J2516" s="878"/>
      <c r="V2516">
        <f t="shared" si="601"/>
        <v>0</v>
      </c>
      <c r="W2516">
        <f t="shared" si="596"/>
        <v>0</v>
      </c>
      <c r="X2516">
        <f t="shared" si="602"/>
        <v>0</v>
      </c>
      <c r="Y2516">
        <f t="shared" si="603"/>
        <v>0</v>
      </c>
      <c r="Z2516" s="1222" t="str">
        <f t="shared" si="604"/>
        <v xml:space="preserve"> </v>
      </c>
      <c r="AL2516">
        <f t="shared" si="605"/>
        <v>0</v>
      </c>
      <c r="AV2516">
        <f t="shared" si="606"/>
        <v>0</v>
      </c>
      <c r="AW2516">
        <f t="shared" si="597"/>
        <v>0</v>
      </c>
      <c r="AX2516">
        <f t="shared" si="607"/>
        <v>0</v>
      </c>
      <c r="AY2516">
        <f t="shared" si="608"/>
        <v>0</v>
      </c>
      <c r="AZ2516" s="1222"/>
    </row>
    <row r="2517" spans="1:52" x14ac:dyDescent="0.25">
      <c r="A2517" s="1016" t="str">
        <f t="shared" si="598"/>
        <v>KBTP</v>
      </c>
      <c r="B2517" s="613"/>
      <c r="C2517" s="596" t="str">
        <f t="shared" si="599"/>
        <v xml:space="preserve"> </v>
      </c>
      <c r="D2517" s="20"/>
      <c r="E2517" s="984" t="str">
        <f t="shared" si="600"/>
        <v>Mainline</v>
      </c>
      <c r="F2517" s="875"/>
      <c r="G2517" s="876"/>
      <c r="H2517" s="876"/>
      <c r="I2517" s="270"/>
      <c r="J2517" s="878"/>
      <c r="V2517">
        <f t="shared" si="601"/>
        <v>0</v>
      </c>
      <c r="W2517">
        <f t="shared" si="596"/>
        <v>0</v>
      </c>
      <c r="X2517">
        <f t="shared" si="602"/>
        <v>0</v>
      </c>
      <c r="Y2517">
        <f t="shared" si="603"/>
        <v>0</v>
      </c>
      <c r="Z2517" s="1222" t="str">
        <f t="shared" si="604"/>
        <v xml:space="preserve"> </v>
      </c>
      <c r="AL2517">
        <f t="shared" si="605"/>
        <v>0</v>
      </c>
      <c r="AV2517">
        <f t="shared" si="606"/>
        <v>0</v>
      </c>
      <c r="AW2517">
        <f t="shared" si="597"/>
        <v>0</v>
      </c>
      <c r="AX2517">
        <f t="shared" si="607"/>
        <v>0</v>
      </c>
      <c r="AY2517">
        <f t="shared" si="608"/>
        <v>0</v>
      </c>
      <c r="AZ2517" s="1222"/>
    </row>
    <row r="2518" spans="1:52" x14ac:dyDescent="0.25">
      <c r="A2518" s="1016" t="str">
        <f t="shared" si="598"/>
        <v>KBTP</v>
      </c>
      <c r="B2518" s="613"/>
      <c r="C2518" s="596" t="str">
        <f t="shared" si="599"/>
        <v xml:space="preserve"> </v>
      </c>
      <c r="D2518" s="20"/>
      <c r="E2518" s="984" t="str">
        <f t="shared" si="600"/>
        <v>Mainline</v>
      </c>
      <c r="F2518" s="875"/>
      <c r="G2518" s="876"/>
      <c r="H2518" s="876"/>
      <c r="I2518" s="270"/>
      <c r="J2518" s="878"/>
      <c r="V2518">
        <f t="shared" si="601"/>
        <v>0</v>
      </c>
      <c r="W2518">
        <f t="shared" si="596"/>
        <v>0</v>
      </c>
      <c r="X2518">
        <f t="shared" si="602"/>
        <v>0</v>
      </c>
      <c r="Y2518">
        <f t="shared" si="603"/>
        <v>0</v>
      </c>
      <c r="Z2518" s="1222" t="str">
        <f t="shared" si="604"/>
        <v xml:space="preserve"> </v>
      </c>
      <c r="AL2518">
        <f t="shared" si="605"/>
        <v>0</v>
      </c>
      <c r="AV2518">
        <f t="shared" si="606"/>
        <v>0</v>
      </c>
      <c r="AW2518">
        <f t="shared" si="597"/>
        <v>0</v>
      </c>
      <c r="AX2518">
        <f t="shared" si="607"/>
        <v>0</v>
      </c>
      <c r="AY2518">
        <f t="shared" si="608"/>
        <v>0</v>
      </c>
      <c r="AZ2518" s="1222"/>
    </row>
    <row r="2519" spans="1:52" x14ac:dyDescent="0.25">
      <c r="A2519" s="1016" t="str">
        <f t="shared" si="598"/>
        <v>KBTP</v>
      </c>
      <c r="B2519" s="613"/>
      <c r="C2519" s="596" t="str">
        <f t="shared" si="599"/>
        <v xml:space="preserve"> </v>
      </c>
      <c r="D2519" s="20"/>
      <c r="E2519" s="984" t="str">
        <f t="shared" si="600"/>
        <v>Mainline</v>
      </c>
      <c r="F2519" s="875"/>
      <c r="G2519" s="876"/>
      <c r="H2519" s="876"/>
      <c r="I2519" s="270"/>
      <c r="J2519" s="878"/>
      <c r="V2519">
        <f t="shared" si="601"/>
        <v>0</v>
      </c>
      <c r="W2519">
        <f t="shared" si="596"/>
        <v>0</v>
      </c>
      <c r="X2519">
        <f t="shared" si="602"/>
        <v>0</v>
      </c>
      <c r="Y2519">
        <f t="shared" si="603"/>
        <v>0</v>
      </c>
      <c r="Z2519" s="1222" t="str">
        <f t="shared" si="604"/>
        <v xml:space="preserve"> </v>
      </c>
      <c r="AL2519">
        <f t="shared" si="605"/>
        <v>0</v>
      </c>
      <c r="AV2519">
        <f t="shared" si="606"/>
        <v>0</v>
      </c>
      <c r="AW2519">
        <f t="shared" si="597"/>
        <v>0</v>
      </c>
      <c r="AX2519">
        <f t="shared" si="607"/>
        <v>0</v>
      </c>
      <c r="AY2519">
        <f t="shared" si="608"/>
        <v>0</v>
      </c>
      <c r="AZ2519" s="1222"/>
    </row>
    <row r="2520" spans="1:52" x14ac:dyDescent="0.25">
      <c r="A2520" s="1016" t="str">
        <f t="shared" si="598"/>
        <v>KBTP</v>
      </c>
      <c r="B2520" s="613"/>
      <c r="C2520" s="596" t="str">
        <f t="shared" si="599"/>
        <v xml:space="preserve"> </v>
      </c>
      <c r="D2520" s="20"/>
      <c r="E2520" s="984" t="str">
        <f t="shared" si="600"/>
        <v>Mainline</v>
      </c>
      <c r="F2520" s="875"/>
      <c r="G2520" s="876"/>
      <c r="H2520" s="876"/>
      <c r="I2520" s="270"/>
      <c r="J2520" s="878"/>
      <c r="V2520">
        <f t="shared" si="601"/>
        <v>0</v>
      </c>
      <c r="W2520">
        <f t="shared" si="596"/>
        <v>0</v>
      </c>
      <c r="X2520">
        <f t="shared" si="602"/>
        <v>0</v>
      </c>
      <c r="Y2520">
        <f t="shared" si="603"/>
        <v>0</v>
      </c>
      <c r="Z2520" s="1222" t="str">
        <f t="shared" si="604"/>
        <v xml:space="preserve"> </v>
      </c>
      <c r="AL2520">
        <f t="shared" si="605"/>
        <v>0</v>
      </c>
      <c r="AV2520">
        <f t="shared" si="606"/>
        <v>0</v>
      </c>
      <c r="AW2520">
        <f t="shared" si="597"/>
        <v>0</v>
      </c>
      <c r="AX2520">
        <f t="shared" si="607"/>
        <v>0</v>
      </c>
      <c r="AY2520">
        <f t="shared" si="608"/>
        <v>0</v>
      </c>
      <c r="AZ2520" s="1222"/>
    </row>
    <row r="2521" spans="1:52" x14ac:dyDescent="0.25">
      <c r="A2521" s="1016" t="str">
        <f t="shared" si="598"/>
        <v>KBTP</v>
      </c>
      <c r="B2521" s="613"/>
      <c r="C2521" s="596" t="str">
        <f t="shared" si="599"/>
        <v xml:space="preserve"> </v>
      </c>
      <c r="D2521" s="20"/>
      <c r="E2521" s="984" t="str">
        <f t="shared" si="600"/>
        <v>Mainline</v>
      </c>
      <c r="F2521" s="875"/>
      <c r="G2521" s="876"/>
      <c r="H2521" s="876"/>
      <c r="I2521" s="270"/>
      <c r="J2521" s="878"/>
      <c r="V2521">
        <f t="shared" si="601"/>
        <v>0</v>
      </c>
      <c r="W2521">
        <f t="shared" si="596"/>
        <v>0</v>
      </c>
      <c r="X2521">
        <f t="shared" si="602"/>
        <v>0</v>
      </c>
      <c r="Y2521">
        <f t="shared" si="603"/>
        <v>0</v>
      </c>
      <c r="Z2521" s="1222" t="str">
        <f t="shared" si="604"/>
        <v xml:space="preserve"> </v>
      </c>
      <c r="AL2521">
        <f t="shared" si="605"/>
        <v>0</v>
      </c>
      <c r="AV2521">
        <f t="shared" si="606"/>
        <v>0</v>
      </c>
      <c r="AW2521">
        <f t="shared" si="597"/>
        <v>0</v>
      </c>
      <c r="AX2521">
        <f t="shared" si="607"/>
        <v>0</v>
      </c>
      <c r="AY2521">
        <f t="shared" si="608"/>
        <v>0</v>
      </c>
      <c r="AZ2521" s="1222"/>
    </row>
    <row r="2522" spans="1:52" x14ac:dyDescent="0.25">
      <c r="A2522" s="1016" t="str">
        <f t="shared" si="598"/>
        <v>KBTP</v>
      </c>
      <c r="B2522" s="613"/>
      <c r="C2522" s="596" t="str">
        <f t="shared" si="599"/>
        <v xml:space="preserve"> </v>
      </c>
      <c r="D2522" s="20"/>
      <c r="E2522" s="984" t="str">
        <f t="shared" si="600"/>
        <v>Mainline</v>
      </c>
      <c r="F2522" s="875"/>
      <c r="G2522" s="876"/>
      <c r="H2522" s="876"/>
      <c r="I2522" s="270"/>
      <c r="J2522" s="878"/>
      <c r="V2522">
        <f t="shared" si="601"/>
        <v>0</v>
      </c>
      <c r="W2522">
        <f t="shared" si="596"/>
        <v>0</v>
      </c>
      <c r="X2522">
        <f t="shared" si="602"/>
        <v>0</v>
      </c>
      <c r="Y2522">
        <f t="shared" si="603"/>
        <v>0</v>
      </c>
      <c r="Z2522" s="1222" t="str">
        <f t="shared" si="604"/>
        <v xml:space="preserve"> </v>
      </c>
      <c r="AL2522">
        <f t="shared" si="605"/>
        <v>0</v>
      </c>
      <c r="AV2522">
        <f t="shared" si="606"/>
        <v>0</v>
      </c>
      <c r="AW2522">
        <f t="shared" si="597"/>
        <v>0</v>
      </c>
      <c r="AX2522">
        <f t="shared" si="607"/>
        <v>0</v>
      </c>
      <c r="AY2522">
        <f t="shared" si="608"/>
        <v>0</v>
      </c>
      <c r="AZ2522" s="1222"/>
    </row>
    <row r="2523" spans="1:52" x14ac:dyDescent="0.25">
      <c r="A2523" s="1016" t="str">
        <f t="shared" si="598"/>
        <v>KBTP</v>
      </c>
      <c r="B2523" s="613"/>
      <c r="C2523" s="596" t="str">
        <f t="shared" si="599"/>
        <v xml:space="preserve"> </v>
      </c>
      <c r="D2523" s="20"/>
      <c r="E2523" s="984" t="str">
        <f t="shared" si="600"/>
        <v>Mainline</v>
      </c>
      <c r="F2523" s="875"/>
      <c r="G2523" s="876"/>
      <c r="H2523" s="876"/>
      <c r="I2523" s="270"/>
      <c r="J2523" s="878"/>
      <c r="V2523">
        <f t="shared" si="601"/>
        <v>0</v>
      </c>
      <c r="W2523">
        <f t="shared" si="596"/>
        <v>0</v>
      </c>
      <c r="X2523">
        <f t="shared" si="602"/>
        <v>0</v>
      </c>
      <c r="Y2523">
        <f t="shared" si="603"/>
        <v>0</v>
      </c>
      <c r="Z2523" s="1222" t="str">
        <f t="shared" si="604"/>
        <v xml:space="preserve"> </v>
      </c>
      <c r="AL2523">
        <f t="shared" si="605"/>
        <v>0</v>
      </c>
      <c r="AV2523">
        <f t="shared" si="606"/>
        <v>0</v>
      </c>
      <c r="AW2523">
        <f t="shared" si="597"/>
        <v>0</v>
      </c>
      <c r="AX2523">
        <f t="shared" si="607"/>
        <v>0</v>
      </c>
      <c r="AY2523">
        <f t="shared" si="608"/>
        <v>0</v>
      </c>
      <c r="AZ2523" s="1222"/>
    </row>
    <row r="2524" spans="1:52" x14ac:dyDescent="0.25">
      <c r="A2524" s="1016" t="str">
        <f t="shared" si="598"/>
        <v>KBTP</v>
      </c>
      <c r="B2524" s="613"/>
      <c r="C2524" s="596" t="str">
        <f t="shared" si="599"/>
        <v xml:space="preserve"> </v>
      </c>
      <c r="D2524" s="20"/>
      <c r="E2524" s="984" t="str">
        <f t="shared" si="600"/>
        <v>Mainline</v>
      </c>
      <c r="F2524" s="875"/>
      <c r="G2524" s="876"/>
      <c r="H2524" s="876"/>
      <c r="I2524" s="270"/>
      <c r="J2524" s="878"/>
      <c r="V2524">
        <f t="shared" si="601"/>
        <v>0</v>
      </c>
      <c r="W2524">
        <f t="shared" si="596"/>
        <v>0</v>
      </c>
      <c r="X2524">
        <f t="shared" si="602"/>
        <v>0</v>
      </c>
      <c r="Y2524">
        <f t="shared" si="603"/>
        <v>0</v>
      </c>
      <c r="Z2524" s="1222" t="str">
        <f t="shared" si="604"/>
        <v xml:space="preserve"> </v>
      </c>
      <c r="AL2524">
        <f t="shared" si="605"/>
        <v>0</v>
      </c>
      <c r="AV2524">
        <f t="shared" si="606"/>
        <v>0</v>
      </c>
      <c r="AW2524">
        <f t="shared" si="597"/>
        <v>0</v>
      </c>
      <c r="AX2524">
        <f t="shared" si="607"/>
        <v>0</v>
      </c>
      <c r="AY2524">
        <f t="shared" si="608"/>
        <v>0</v>
      </c>
      <c r="AZ2524" s="1222"/>
    </row>
    <row r="2525" spans="1:52" x14ac:dyDescent="0.25">
      <c r="A2525" s="1016" t="str">
        <f t="shared" si="598"/>
        <v>KBTP</v>
      </c>
      <c r="B2525" s="613"/>
      <c r="C2525" s="596" t="str">
        <f t="shared" si="599"/>
        <v xml:space="preserve"> </v>
      </c>
      <c r="D2525" s="20"/>
      <c r="E2525" s="984" t="str">
        <f t="shared" si="600"/>
        <v>Mainline</v>
      </c>
      <c r="F2525" s="875"/>
      <c r="G2525" s="876"/>
      <c r="H2525" s="876"/>
      <c r="I2525" s="270"/>
      <c r="J2525" s="878"/>
      <c r="V2525">
        <f t="shared" si="601"/>
        <v>0</v>
      </c>
      <c r="W2525">
        <f t="shared" si="596"/>
        <v>0</v>
      </c>
      <c r="X2525">
        <f t="shared" si="602"/>
        <v>0</v>
      </c>
      <c r="Y2525">
        <f t="shared" si="603"/>
        <v>0</v>
      </c>
      <c r="Z2525" s="1222" t="str">
        <f t="shared" si="604"/>
        <v xml:space="preserve"> </v>
      </c>
      <c r="AL2525">
        <f t="shared" si="605"/>
        <v>0</v>
      </c>
      <c r="AV2525">
        <f t="shared" si="606"/>
        <v>0</v>
      </c>
      <c r="AW2525">
        <f t="shared" si="597"/>
        <v>0</v>
      </c>
      <c r="AX2525">
        <f t="shared" si="607"/>
        <v>0</v>
      </c>
      <c r="AY2525">
        <f t="shared" si="608"/>
        <v>0</v>
      </c>
      <c r="AZ2525" s="1222"/>
    </row>
    <row r="2526" spans="1:52" x14ac:dyDescent="0.25">
      <c r="A2526" s="1016" t="str">
        <f t="shared" si="598"/>
        <v>KBTP</v>
      </c>
      <c r="B2526" s="613"/>
      <c r="C2526" s="596" t="str">
        <f t="shared" si="599"/>
        <v xml:space="preserve"> </v>
      </c>
      <c r="D2526" s="20"/>
      <c r="E2526" s="984" t="str">
        <f t="shared" si="600"/>
        <v>Mainline</v>
      </c>
      <c r="F2526" s="875"/>
      <c r="G2526" s="876"/>
      <c r="H2526" s="876"/>
      <c r="I2526" s="270"/>
      <c r="J2526" s="878"/>
      <c r="V2526">
        <f t="shared" si="601"/>
        <v>0</v>
      </c>
      <c r="W2526">
        <f t="shared" si="596"/>
        <v>0</v>
      </c>
      <c r="X2526">
        <f t="shared" si="602"/>
        <v>0</v>
      </c>
      <c r="Y2526">
        <f t="shared" si="603"/>
        <v>0</v>
      </c>
      <c r="Z2526" s="1222" t="str">
        <f t="shared" si="604"/>
        <v xml:space="preserve"> </v>
      </c>
      <c r="AL2526">
        <f t="shared" si="605"/>
        <v>0</v>
      </c>
      <c r="AV2526">
        <f t="shared" si="606"/>
        <v>0</v>
      </c>
      <c r="AW2526">
        <f t="shared" si="597"/>
        <v>0</v>
      </c>
      <c r="AX2526">
        <f t="shared" si="607"/>
        <v>0</v>
      </c>
      <c r="AY2526">
        <f t="shared" si="608"/>
        <v>0</v>
      </c>
      <c r="AZ2526" s="1222"/>
    </row>
    <row r="2527" spans="1:52" x14ac:dyDescent="0.25">
      <c r="A2527" s="1016" t="str">
        <f t="shared" si="598"/>
        <v>KBTP</v>
      </c>
      <c r="B2527" s="613"/>
      <c r="C2527" s="596" t="str">
        <f t="shared" si="599"/>
        <v xml:space="preserve"> </v>
      </c>
      <c r="D2527" s="20"/>
      <c r="E2527" s="984" t="str">
        <f t="shared" si="600"/>
        <v>Mainline</v>
      </c>
      <c r="F2527" s="875"/>
      <c r="G2527" s="876"/>
      <c r="H2527" s="876"/>
      <c r="I2527" s="270"/>
      <c r="J2527" s="878"/>
      <c r="V2527">
        <f t="shared" si="601"/>
        <v>0</v>
      </c>
      <c r="W2527">
        <f t="shared" si="596"/>
        <v>0</v>
      </c>
      <c r="X2527">
        <f t="shared" si="602"/>
        <v>0</v>
      </c>
      <c r="Y2527">
        <f t="shared" si="603"/>
        <v>0</v>
      </c>
      <c r="Z2527" s="1222" t="str">
        <f t="shared" si="604"/>
        <v xml:space="preserve"> </v>
      </c>
      <c r="AL2527">
        <f t="shared" si="605"/>
        <v>0</v>
      </c>
      <c r="AV2527">
        <f t="shared" si="606"/>
        <v>0</v>
      </c>
      <c r="AW2527">
        <f t="shared" si="597"/>
        <v>0</v>
      </c>
      <c r="AX2527">
        <f t="shared" si="607"/>
        <v>0</v>
      </c>
      <c r="AY2527">
        <f t="shared" si="608"/>
        <v>0</v>
      </c>
      <c r="AZ2527" s="1222"/>
    </row>
    <row r="2528" spans="1:52" x14ac:dyDescent="0.25">
      <c r="A2528" s="1016" t="str">
        <f t="shared" si="598"/>
        <v>KBTP</v>
      </c>
      <c r="B2528" s="613"/>
      <c r="C2528" s="596" t="str">
        <f t="shared" si="599"/>
        <v xml:space="preserve"> </v>
      </c>
      <c r="D2528" s="20"/>
      <c r="E2528" s="984" t="str">
        <f t="shared" si="600"/>
        <v>Mainline</v>
      </c>
      <c r="F2528" s="875"/>
      <c r="G2528" s="876"/>
      <c r="H2528" s="876"/>
      <c r="I2528" s="270"/>
      <c r="J2528" s="878"/>
      <c r="V2528">
        <f t="shared" si="601"/>
        <v>0</v>
      </c>
      <c r="W2528">
        <f t="shared" si="596"/>
        <v>0</v>
      </c>
      <c r="X2528">
        <f t="shared" si="602"/>
        <v>0</v>
      </c>
      <c r="Y2528">
        <f t="shared" si="603"/>
        <v>0</v>
      </c>
      <c r="Z2528" s="1222" t="str">
        <f t="shared" si="604"/>
        <v xml:space="preserve"> </v>
      </c>
      <c r="AL2528">
        <f t="shared" si="605"/>
        <v>0</v>
      </c>
      <c r="AV2528">
        <f t="shared" si="606"/>
        <v>0</v>
      </c>
      <c r="AW2528">
        <f t="shared" si="597"/>
        <v>0</v>
      </c>
      <c r="AX2528">
        <f t="shared" si="607"/>
        <v>0</v>
      </c>
      <c r="AY2528">
        <f t="shared" si="608"/>
        <v>0</v>
      </c>
      <c r="AZ2528" s="1222"/>
    </row>
    <row r="2529" spans="1:52" x14ac:dyDescent="0.25">
      <c r="A2529" s="1016" t="str">
        <f t="shared" si="598"/>
        <v>KBTP</v>
      </c>
      <c r="B2529" s="613"/>
      <c r="C2529" s="596" t="str">
        <f t="shared" si="599"/>
        <v xml:space="preserve"> </v>
      </c>
      <c r="D2529" s="20"/>
      <c r="E2529" s="984" t="str">
        <f t="shared" si="600"/>
        <v>Mainline</v>
      </c>
      <c r="F2529" s="875"/>
      <c r="G2529" s="876"/>
      <c r="H2529" s="876"/>
      <c r="I2529" s="270"/>
      <c r="J2529" s="878"/>
      <c r="V2529">
        <f t="shared" si="601"/>
        <v>0</v>
      </c>
      <c r="W2529">
        <f t="shared" ref="W2529:W2551" si="609">IF($F2529=$W$4,1,0)</f>
        <v>0</v>
      </c>
      <c r="X2529">
        <f t="shared" si="602"/>
        <v>0</v>
      </c>
      <c r="Y2529">
        <f t="shared" si="603"/>
        <v>0</v>
      </c>
      <c r="Z2529" s="1222" t="str">
        <f t="shared" si="604"/>
        <v xml:space="preserve"> </v>
      </c>
      <c r="AL2529">
        <f t="shared" si="605"/>
        <v>0</v>
      </c>
      <c r="AV2529">
        <f t="shared" si="606"/>
        <v>0</v>
      </c>
      <c r="AW2529">
        <f t="shared" ref="AW2529:AW2551" si="610">IF($F2529=$W$4,1,0)</f>
        <v>0</v>
      </c>
      <c r="AX2529">
        <f t="shared" si="607"/>
        <v>0</v>
      </c>
      <c r="AY2529">
        <f t="shared" si="608"/>
        <v>0</v>
      </c>
      <c r="AZ2529" s="1222"/>
    </row>
    <row r="2530" spans="1:52" x14ac:dyDescent="0.25">
      <c r="A2530" s="1016" t="str">
        <f t="shared" si="598"/>
        <v>KBTP</v>
      </c>
      <c r="B2530" s="613"/>
      <c r="C2530" s="596" t="str">
        <f t="shared" si="599"/>
        <v xml:space="preserve"> </v>
      </c>
      <c r="D2530" s="20"/>
      <c r="E2530" s="984" t="str">
        <f t="shared" si="600"/>
        <v>Mainline</v>
      </c>
      <c r="F2530" s="875"/>
      <c r="G2530" s="876"/>
      <c r="H2530" s="876"/>
      <c r="I2530" s="270"/>
      <c r="J2530" s="878"/>
      <c r="V2530">
        <f t="shared" si="601"/>
        <v>0</v>
      </c>
      <c r="W2530">
        <f t="shared" si="609"/>
        <v>0</v>
      </c>
      <c r="X2530">
        <f t="shared" si="602"/>
        <v>0</v>
      </c>
      <c r="Y2530">
        <f t="shared" si="603"/>
        <v>0</v>
      </c>
      <c r="Z2530" s="1222" t="str">
        <f t="shared" si="604"/>
        <v xml:space="preserve"> </v>
      </c>
      <c r="AL2530">
        <f t="shared" si="605"/>
        <v>0</v>
      </c>
      <c r="AV2530">
        <f t="shared" si="606"/>
        <v>0</v>
      </c>
      <c r="AW2530">
        <f t="shared" si="610"/>
        <v>0</v>
      </c>
      <c r="AX2530">
        <f t="shared" si="607"/>
        <v>0</v>
      </c>
      <c r="AY2530">
        <f t="shared" si="608"/>
        <v>0</v>
      </c>
      <c r="AZ2530" s="1222"/>
    </row>
    <row r="2531" spans="1:52" x14ac:dyDescent="0.25">
      <c r="A2531" s="1016" t="str">
        <f t="shared" si="598"/>
        <v>KBTP</v>
      </c>
      <c r="B2531" s="613"/>
      <c r="C2531" s="596" t="str">
        <f t="shared" si="599"/>
        <v xml:space="preserve"> </v>
      </c>
      <c r="D2531" s="20"/>
      <c r="E2531" s="984" t="str">
        <f t="shared" si="600"/>
        <v>Mainline</v>
      </c>
      <c r="F2531" s="875"/>
      <c r="G2531" s="876"/>
      <c r="H2531" s="876"/>
      <c r="I2531" s="270"/>
      <c r="J2531" s="878"/>
      <c r="V2531">
        <f t="shared" si="601"/>
        <v>0</v>
      </c>
      <c r="W2531">
        <f t="shared" si="609"/>
        <v>0</v>
      </c>
      <c r="X2531">
        <f t="shared" si="602"/>
        <v>0</v>
      </c>
      <c r="Y2531">
        <f t="shared" si="603"/>
        <v>0</v>
      </c>
      <c r="Z2531" s="1222" t="str">
        <f t="shared" si="604"/>
        <v xml:space="preserve"> </v>
      </c>
      <c r="AL2531">
        <f t="shared" si="605"/>
        <v>0</v>
      </c>
      <c r="AV2531">
        <f t="shared" si="606"/>
        <v>0</v>
      </c>
      <c r="AW2531">
        <f t="shared" si="610"/>
        <v>0</v>
      </c>
      <c r="AX2531">
        <f t="shared" si="607"/>
        <v>0</v>
      </c>
      <c r="AY2531">
        <f t="shared" si="608"/>
        <v>0</v>
      </c>
      <c r="AZ2531" s="1222"/>
    </row>
    <row r="2532" spans="1:52" x14ac:dyDescent="0.25">
      <c r="A2532" s="1016" t="str">
        <f t="shared" si="598"/>
        <v>KBTP</v>
      </c>
      <c r="B2532" s="613"/>
      <c r="C2532" s="596" t="str">
        <f t="shared" si="599"/>
        <v xml:space="preserve"> </v>
      </c>
      <c r="D2532" s="20"/>
      <c r="E2532" s="984" t="str">
        <f t="shared" si="600"/>
        <v>Mainline</v>
      </c>
      <c r="F2532" s="875"/>
      <c r="G2532" s="876"/>
      <c r="H2532" s="876"/>
      <c r="I2532" s="270"/>
      <c r="J2532" s="878"/>
      <c r="V2532">
        <f t="shared" si="601"/>
        <v>0</v>
      </c>
      <c r="W2532">
        <f t="shared" si="609"/>
        <v>0</v>
      </c>
      <c r="X2532">
        <f t="shared" si="602"/>
        <v>0</v>
      </c>
      <c r="Y2532">
        <f t="shared" si="603"/>
        <v>0</v>
      </c>
      <c r="Z2532" s="1222" t="str">
        <f t="shared" si="604"/>
        <v xml:space="preserve"> </v>
      </c>
      <c r="AL2532">
        <f t="shared" si="605"/>
        <v>0</v>
      </c>
      <c r="AV2532">
        <f t="shared" si="606"/>
        <v>0</v>
      </c>
      <c r="AW2532">
        <f t="shared" si="610"/>
        <v>0</v>
      </c>
      <c r="AX2532">
        <f t="shared" si="607"/>
        <v>0</v>
      </c>
      <c r="AY2532">
        <f t="shared" si="608"/>
        <v>0</v>
      </c>
      <c r="AZ2532" s="1222"/>
    </row>
    <row r="2533" spans="1:52" x14ac:dyDescent="0.25">
      <c r="A2533" s="1016" t="str">
        <f t="shared" si="598"/>
        <v>KBTP</v>
      </c>
      <c r="B2533" s="613"/>
      <c r="C2533" s="596" t="str">
        <f t="shared" si="599"/>
        <v xml:space="preserve"> </v>
      </c>
      <c r="D2533" s="20"/>
      <c r="E2533" s="984" t="str">
        <f t="shared" si="600"/>
        <v>Mainline</v>
      </c>
      <c r="F2533" s="875"/>
      <c r="G2533" s="876"/>
      <c r="H2533" s="876"/>
      <c r="I2533" s="270"/>
      <c r="J2533" s="878"/>
      <c r="V2533">
        <f t="shared" si="601"/>
        <v>0</v>
      </c>
      <c r="W2533">
        <f t="shared" si="609"/>
        <v>0</v>
      </c>
      <c r="X2533">
        <f t="shared" si="602"/>
        <v>0</v>
      </c>
      <c r="Y2533">
        <f t="shared" si="603"/>
        <v>0</v>
      </c>
      <c r="Z2533" s="1222" t="str">
        <f t="shared" si="604"/>
        <v xml:space="preserve"> </v>
      </c>
      <c r="AL2533">
        <f t="shared" si="605"/>
        <v>0</v>
      </c>
      <c r="AV2533">
        <f t="shared" si="606"/>
        <v>0</v>
      </c>
      <c r="AW2533">
        <f t="shared" si="610"/>
        <v>0</v>
      </c>
      <c r="AX2533">
        <f t="shared" si="607"/>
        <v>0</v>
      </c>
      <c r="AY2533">
        <f t="shared" si="608"/>
        <v>0</v>
      </c>
      <c r="AZ2533" s="1222"/>
    </row>
    <row r="2534" spans="1:52" x14ac:dyDescent="0.25">
      <c r="A2534" s="1016" t="str">
        <f t="shared" si="598"/>
        <v>KBTP</v>
      </c>
      <c r="B2534" s="613"/>
      <c r="C2534" s="596" t="str">
        <f t="shared" si="599"/>
        <v xml:space="preserve"> </v>
      </c>
      <c r="D2534" s="20"/>
      <c r="E2534" s="984" t="str">
        <f t="shared" si="600"/>
        <v>Mainline</v>
      </c>
      <c r="F2534" s="875"/>
      <c r="G2534" s="876"/>
      <c r="H2534" s="876"/>
      <c r="I2534" s="270"/>
      <c r="J2534" s="878"/>
      <c r="V2534">
        <f t="shared" si="601"/>
        <v>0</v>
      </c>
      <c r="W2534">
        <f t="shared" si="609"/>
        <v>0</v>
      </c>
      <c r="X2534">
        <f t="shared" si="602"/>
        <v>0</v>
      </c>
      <c r="Y2534">
        <f t="shared" si="603"/>
        <v>0</v>
      </c>
      <c r="Z2534" s="1222" t="str">
        <f t="shared" si="604"/>
        <v xml:space="preserve"> </v>
      </c>
      <c r="AL2534">
        <f t="shared" si="605"/>
        <v>0</v>
      </c>
      <c r="AV2534">
        <f t="shared" si="606"/>
        <v>0</v>
      </c>
      <c r="AW2534">
        <f t="shared" si="610"/>
        <v>0</v>
      </c>
      <c r="AX2534">
        <f t="shared" si="607"/>
        <v>0</v>
      </c>
      <c r="AY2534">
        <f t="shared" si="608"/>
        <v>0</v>
      </c>
      <c r="AZ2534" s="1222"/>
    </row>
    <row r="2535" spans="1:52" x14ac:dyDescent="0.25">
      <c r="A2535" s="1016" t="str">
        <f t="shared" si="598"/>
        <v>KBTP</v>
      </c>
      <c r="B2535" s="613"/>
      <c r="C2535" s="596" t="str">
        <f t="shared" si="599"/>
        <v xml:space="preserve"> </v>
      </c>
      <c r="D2535" s="20"/>
      <c r="E2535" s="984" t="str">
        <f t="shared" si="600"/>
        <v>Mainline</v>
      </c>
      <c r="F2535" s="875"/>
      <c r="G2535" s="876"/>
      <c r="H2535" s="876"/>
      <c r="I2535" s="270"/>
      <c r="J2535" s="878"/>
      <c r="V2535">
        <f t="shared" si="601"/>
        <v>0</v>
      </c>
      <c r="W2535">
        <f t="shared" si="609"/>
        <v>0</v>
      </c>
      <c r="X2535">
        <f t="shared" si="602"/>
        <v>0</v>
      </c>
      <c r="Y2535">
        <f t="shared" si="603"/>
        <v>0</v>
      </c>
      <c r="Z2535" s="1222" t="str">
        <f t="shared" si="604"/>
        <v xml:space="preserve"> </v>
      </c>
      <c r="AL2535">
        <f t="shared" si="605"/>
        <v>0</v>
      </c>
      <c r="AV2535">
        <f t="shared" si="606"/>
        <v>0</v>
      </c>
      <c r="AW2535">
        <f t="shared" si="610"/>
        <v>0</v>
      </c>
      <c r="AX2535">
        <f t="shared" si="607"/>
        <v>0</v>
      </c>
      <c r="AY2535">
        <f t="shared" si="608"/>
        <v>0</v>
      </c>
      <c r="AZ2535" s="1222"/>
    </row>
    <row r="2536" spans="1:52" x14ac:dyDescent="0.25">
      <c r="A2536" s="1016" t="str">
        <f t="shared" si="598"/>
        <v>KBTP</v>
      </c>
      <c r="B2536" s="613"/>
      <c r="C2536" s="596" t="str">
        <f t="shared" si="599"/>
        <v xml:space="preserve"> </v>
      </c>
      <c r="D2536" s="20"/>
      <c r="E2536" s="984" t="str">
        <f t="shared" si="600"/>
        <v>Mainline</v>
      </c>
      <c r="F2536" s="875"/>
      <c r="G2536" s="876"/>
      <c r="H2536" s="876"/>
      <c r="I2536" s="270"/>
      <c r="J2536" s="878"/>
      <c r="V2536">
        <f t="shared" si="601"/>
        <v>0</v>
      </c>
      <c r="W2536">
        <f t="shared" si="609"/>
        <v>0</v>
      </c>
      <c r="X2536">
        <f t="shared" si="602"/>
        <v>0</v>
      </c>
      <c r="Y2536">
        <f t="shared" si="603"/>
        <v>0</v>
      </c>
      <c r="Z2536" s="1222" t="str">
        <f t="shared" si="604"/>
        <v xml:space="preserve"> </v>
      </c>
      <c r="AL2536">
        <f t="shared" si="605"/>
        <v>0</v>
      </c>
      <c r="AV2536">
        <f t="shared" si="606"/>
        <v>0</v>
      </c>
      <c r="AW2536">
        <f t="shared" si="610"/>
        <v>0</v>
      </c>
      <c r="AX2536">
        <f t="shared" si="607"/>
        <v>0</v>
      </c>
      <c r="AY2536">
        <f t="shared" si="608"/>
        <v>0</v>
      </c>
      <c r="AZ2536" s="1222"/>
    </row>
    <row r="2537" spans="1:52" x14ac:dyDescent="0.25">
      <c r="A2537" s="1016" t="str">
        <f t="shared" si="598"/>
        <v>KBTP</v>
      </c>
      <c r="B2537" s="613"/>
      <c r="C2537" s="596" t="str">
        <f t="shared" si="599"/>
        <v xml:space="preserve"> </v>
      </c>
      <c r="D2537" s="20"/>
      <c r="E2537" s="984" t="str">
        <f t="shared" si="600"/>
        <v>Mainline</v>
      </c>
      <c r="F2537" s="875"/>
      <c r="G2537" s="876"/>
      <c r="H2537" s="876"/>
      <c r="I2537" s="270"/>
      <c r="J2537" s="878"/>
      <c r="V2537">
        <f t="shared" si="601"/>
        <v>0</v>
      </c>
      <c r="W2537">
        <f t="shared" si="609"/>
        <v>0</v>
      </c>
      <c r="X2537">
        <f t="shared" si="602"/>
        <v>0</v>
      </c>
      <c r="Y2537">
        <f t="shared" si="603"/>
        <v>0</v>
      </c>
      <c r="Z2537" s="1222" t="str">
        <f t="shared" si="604"/>
        <v xml:space="preserve"> </v>
      </c>
      <c r="AL2537">
        <f t="shared" si="605"/>
        <v>0</v>
      </c>
      <c r="AV2537">
        <f t="shared" si="606"/>
        <v>0</v>
      </c>
      <c r="AW2537">
        <f t="shared" si="610"/>
        <v>0</v>
      </c>
      <c r="AX2537">
        <f t="shared" si="607"/>
        <v>0</v>
      </c>
      <c r="AY2537">
        <f t="shared" si="608"/>
        <v>0</v>
      </c>
      <c r="AZ2537" s="1222"/>
    </row>
    <row r="2538" spans="1:52" x14ac:dyDescent="0.25">
      <c r="A2538" s="1016" t="str">
        <f t="shared" si="598"/>
        <v>KBTP</v>
      </c>
      <c r="B2538" s="613"/>
      <c r="C2538" s="596" t="str">
        <f t="shared" si="599"/>
        <v xml:space="preserve"> </v>
      </c>
      <c r="D2538" s="20"/>
      <c r="E2538" s="984" t="str">
        <f t="shared" si="600"/>
        <v>Mainline</v>
      </c>
      <c r="F2538" s="875"/>
      <c r="G2538" s="876"/>
      <c r="H2538" s="876"/>
      <c r="I2538" s="270"/>
      <c r="J2538" s="878"/>
      <c r="V2538">
        <f t="shared" si="601"/>
        <v>0</v>
      </c>
      <c r="W2538">
        <f t="shared" si="609"/>
        <v>0</v>
      </c>
      <c r="X2538">
        <f t="shared" si="602"/>
        <v>0</v>
      </c>
      <c r="Y2538">
        <f t="shared" si="603"/>
        <v>0</v>
      </c>
      <c r="Z2538" s="1222" t="str">
        <f t="shared" si="604"/>
        <v xml:space="preserve"> </v>
      </c>
      <c r="AL2538">
        <f t="shared" si="605"/>
        <v>0</v>
      </c>
      <c r="AV2538">
        <f t="shared" si="606"/>
        <v>0</v>
      </c>
      <c r="AW2538">
        <f t="shared" si="610"/>
        <v>0</v>
      </c>
      <c r="AX2538">
        <f t="shared" si="607"/>
        <v>0</v>
      </c>
      <c r="AY2538">
        <f t="shared" si="608"/>
        <v>0</v>
      </c>
      <c r="AZ2538" s="1222"/>
    </row>
    <row r="2539" spans="1:52" x14ac:dyDescent="0.25">
      <c r="A2539" s="1016" t="str">
        <f t="shared" si="598"/>
        <v>KBTP</v>
      </c>
      <c r="B2539" s="613"/>
      <c r="C2539" s="596" t="str">
        <f t="shared" si="599"/>
        <v xml:space="preserve"> </v>
      </c>
      <c r="D2539" s="20"/>
      <c r="E2539" s="984" t="str">
        <f t="shared" si="600"/>
        <v>Mainline</v>
      </c>
      <c r="F2539" s="875"/>
      <c r="G2539" s="876"/>
      <c r="H2539" s="876"/>
      <c r="I2539" s="270"/>
      <c r="J2539" s="878"/>
      <c r="V2539">
        <f t="shared" si="601"/>
        <v>0</v>
      </c>
      <c r="W2539">
        <f t="shared" si="609"/>
        <v>0</v>
      </c>
      <c r="X2539">
        <f t="shared" si="602"/>
        <v>0</v>
      </c>
      <c r="Y2539">
        <f t="shared" si="603"/>
        <v>0</v>
      </c>
      <c r="Z2539" s="1222" t="str">
        <f t="shared" si="604"/>
        <v xml:space="preserve"> </v>
      </c>
      <c r="AL2539">
        <f t="shared" si="605"/>
        <v>0</v>
      </c>
      <c r="AV2539">
        <f t="shared" si="606"/>
        <v>0</v>
      </c>
      <c r="AW2539">
        <f t="shared" si="610"/>
        <v>0</v>
      </c>
      <c r="AX2539">
        <f t="shared" si="607"/>
        <v>0</v>
      </c>
      <c r="AY2539">
        <f t="shared" si="608"/>
        <v>0</v>
      </c>
      <c r="AZ2539" s="1222"/>
    </row>
    <row r="2540" spans="1:52" x14ac:dyDescent="0.25">
      <c r="A2540" s="1016" t="str">
        <f t="shared" si="598"/>
        <v>KBTP</v>
      </c>
      <c r="B2540" s="613"/>
      <c r="C2540" s="596" t="str">
        <f t="shared" si="599"/>
        <v xml:space="preserve"> </v>
      </c>
      <c r="D2540" s="20"/>
      <c r="E2540" s="984" t="str">
        <f t="shared" si="600"/>
        <v>Mainline</v>
      </c>
      <c r="F2540" s="875"/>
      <c r="G2540" s="876"/>
      <c r="H2540" s="876"/>
      <c r="I2540" s="270"/>
      <c r="J2540" s="878"/>
      <c r="V2540">
        <f t="shared" si="601"/>
        <v>0</v>
      </c>
      <c r="W2540">
        <f t="shared" si="609"/>
        <v>0</v>
      </c>
      <c r="X2540">
        <f t="shared" si="602"/>
        <v>0</v>
      </c>
      <c r="Y2540">
        <f t="shared" si="603"/>
        <v>0</v>
      </c>
      <c r="Z2540" s="1222" t="str">
        <f t="shared" si="604"/>
        <v xml:space="preserve"> </v>
      </c>
      <c r="AL2540">
        <f t="shared" si="605"/>
        <v>0</v>
      </c>
      <c r="AV2540">
        <f t="shared" si="606"/>
        <v>0</v>
      </c>
      <c r="AW2540">
        <f t="shared" si="610"/>
        <v>0</v>
      </c>
      <c r="AX2540">
        <f t="shared" si="607"/>
        <v>0</v>
      </c>
      <c r="AY2540">
        <f t="shared" si="608"/>
        <v>0</v>
      </c>
      <c r="AZ2540" s="1222"/>
    </row>
    <row r="2541" spans="1:52" x14ac:dyDescent="0.25">
      <c r="A2541" s="1016" t="str">
        <f t="shared" si="598"/>
        <v>KBTP</v>
      </c>
      <c r="B2541" s="613"/>
      <c r="C2541" s="596" t="str">
        <f t="shared" si="599"/>
        <v xml:space="preserve"> </v>
      </c>
      <c r="D2541" s="20"/>
      <c r="E2541" s="984" t="str">
        <f t="shared" si="600"/>
        <v>Mainline</v>
      </c>
      <c r="F2541" s="875"/>
      <c r="G2541" s="876"/>
      <c r="H2541" s="876"/>
      <c r="I2541" s="270"/>
      <c r="J2541" s="878"/>
      <c r="V2541">
        <f t="shared" si="601"/>
        <v>0</v>
      </c>
      <c r="W2541">
        <f t="shared" si="609"/>
        <v>0</v>
      </c>
      <c r="X2541">
        <f t="shared" si="602"/>
        <v>0</v>
      </c>
      <c r="Y2541">
        <f t="shared" si="603"/>
        <v>0</v>
      </c>
      <c r="Z2541" s="1222" t="str">
        <f t="shared" si="604"/>
        <v xml:space="preserve"> </v>
      </c>
      <c r="AL2541">
        <f t="shared" si="605"/>
        <v>0</v>
      </c>
      <c r="AV2541">
        <f t="shared" si="606"/>
        <v>0</v>
      </c>
      <c r="AW2541">
        <f t="shared" si="610"/>
        <v>0</v>
      </c>
      <c r="AX2541">
        <f t="shared" si="607"/>
        <v>0</v>
      </c>
      <c r="AY2541">
        <f t="shared" si="608"/>
        <v>0</v>
      </c>
      <c r="AZ2541" s="1222"/>
    </row>
    <row r="2542" spans="1:52" x14ac:dyDescent="0.25">
      <c r="A2542" s="1016" t="str">
        <f t="shared" si="598"/>
        <v>KBTP</v>
      </c>
      <c r="B2542" s="613"/>
      <c r="C2542" s="596" t="str">
        <f t="shared" si="599"/>
        <v xml:space="preserve"> </v>
      </c>
      <c r="D2542" s="20"/>
      <c r="E2542" s="984" t="str">
        <f t="shared" si="600"/>
        <v>Mainline</v>
      </c>
      <c r="F2542" s="875"/>
      <c r="G2542" s="876"/>
      <c r="H2542" s="876"/>
      <c r="I2542" s="270"/>
      <c r="J2542" s="878"/>
      <c r="V2542">
        <f t="shared" si="601"/>
        <v>0</v>
      </c>
      <c r="W2542">
        <f t="shared" si="609"/>
        <v>0</v>
      </c>
      <c r="X2542">
        <f t="shared" si="602"/>
        <v>0</v>
      </c>
      <c r="Y2542">
        <f t="shared" si="603"/>
        <v>0</v>
      </c>
      <c r="Z2542" s="1222" t="str">
        <f t="shared" si="604"/>
        <v xml:space="preserve"> </v>
      </c>
      <c r="AL2542">
        <f t="shared" si="605"/>
        <v>0</v>
      </c>
      <c r="AV2542">
        <f t="shared" si="606"/>
        <v>0</v>
      </c>
      <c r="AW2542">
        <f t="shared" si="610"/>
        <v>0</v>
      </c>
      <c r="AX2542">
        <f t="shared" si="607"/>
        <v>0</v>
      </c>
      <c r="AY2542">
        <f t="shared" si="608"/>
        <v>0</v>
      </c>
      <c r="AZ2542" s="1222"/>
    </row>
    <row r="2543" spans="1:52" x14ac:dyDescent="0.25">
      <c r="A2543" s="1016" t="str">
        <f t="shared" si="598"/>
        <v>KBTP</v>
      </c>
      <c r="B2543" s="613"/>
      <c r="C2543" s="596" t="str">
        <f t="shared" si="599"/>
        <v xml:space="preserve"> </v>
      </c>
      <c r="D2543" s="20"/>
      <c r="E2543" s="984" t="str">
        <f t="shared" si="600"/>
        <v>Mainline</v>
      </c>
      <c r="F2543" s="875"/>
      <c r="G2543" s="876"/>
      <c r="H2543" s="876"/>
      <c r="I2543" s="270"/>
      <c r="J2543" s="878"/>
      <c r="V2543">
        <f t="shared" si="601"/>
        <v>0</v>
      </c>
      <c r="W2543">
        <f t="shared" si="609"/>
        <v>0</v>
      </c>
      <c r="X2543">
        <f t="shared" si="602"/>
        <v>0</v>
      </c>
      <c r="Y2543">
        <f t="shared" si="603"/>
        <v>0</v>
      </c>
      <c r="Z2543" s="1222" t="str">
        <f t="shared" si="604"/>
        <v xml:space="preserve"> </v>
      </c>
      <c r="AL2543">
        <f t="shared" si="605"/>
        <v>0</v>
      </c>
      <c r="AV2543">
        <f t="shared" si="606"/>
        <v>0</v>
      </c>
      <c r="AW2543">
        <f t="shared" si="610"/>
        <v>0</v>
      </c>
      <c r="AX2543">
        <f t="shared" si="607"/>
        <v>0</v>
      </c>
      <c r="AY2543">
        <f t="shared" si="608"/>
        <v>0</v>
      </c>
      <c r="AZ2543" s="1222"/>
    </row>
    <row r="2544" spans="1:52" x14ac:dyDescent="0.25">
      <c r="A2544" s="1016" t="str">
        <f t="shared" si="598"/>
        <v>KBTP</v>
      </c>
      <c r="B2544" s="613"/>
      <c r="C2544" s="596" t="str">
        <f t="shared" si="599"/>
        <v xml:space="preserve"> </v>
      </c>
      <c r="D2544" s="20"/>
      <c r="E2544" s="984" t="str">
        <f t="shared" si="600"/>
        <v>Mainline</v>
      </c>
      <c r="F2544" s="875"/>
      <c r="G2544" s="876"/>
      <c r="H2544" s="876"/>
      <c r="I2544" s="270"/>
      <c r="J2544" s="878"/>
      <c r="V2544">
        <f t="shared" si="601"/>
        <v>0</v>
      </c>
      <c r="W2544">
        <f t="shared" si="609"/>
        <v>0</v>
      </c>
      <c r="X2544">
        <f t="shared" si="602"/>
        <v>0</v>
      </c>
      <c r="Y2544">
        <f t="shared" si="603"/>
        <v>0</v>
      </c>
      <c r="Z2544" s="1222" t="str">
        <f t="shared" si="604"/>
        <v xml:space="preserve"> </v>
      </c>
      <c r="AL2544">
        <f t="shared" si="605"/>
        <v>0</v>
      </c>
      <c r="AV2544">
        <f t="shared" si="606"/>
        <v>0</v>
      </c>
      <c r="AW2544">
        <f t="shared" si="610"/>
        <v>0</v>
      </c>
      <c r="AX2544">
        <f t="shared" si="607"/>
        <v>0</v>
      </c>
      <c r="AY2544">
        <f t="shared" si="608"/>
        <v>0</v>
      </c>
      <c r="AZ2544" s="1222"/>
    </row>
    <row r="2545" spans="1:52" x14ac:dyDescent="0.25">
      <c r="A2545" s="1016" t="str">
        <f t="shared" ref="A2545:A2551" si="611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2">IF(B2545&gt;0,LEFT(B2545,2)," ")</f>
        <v xml:space="preserve"> </v>
      </c>
      <c r="D2545" s="20"/>
      <c r="E2545" s="984" t="str">
        <f t="shared" ref="E2545:E2551" si="613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4">IF(E2545="Tie-in",1,0)</f>
        <v>0</v>
      </c>
      <c r="W2545">
        <f t="shared" si="609"/>
        <v>0</v>
      </c>
      <c r="X2545">
        <f t="shared" ref="X2545:X2551" si="615">IF(I2545=$X$4,1,0)</f>
        <v>0</v>
      </c>
      <c r="Y2545">
        <f t="shared" ref="Y2545:Y2551" si="616">SUM(W2545:X2545)</f>
        <v>0</v>
      </c>
      <c r="Z2545" s="1222" t="str">
        <f t="shared" ref="Z2545:Z2551" si="617">IF(F2545=$W$4,$G2545,IF(I2545=$W$4,J2545," "))</f>
        <v xml:space="preserve"> </v>
      </c>
      <c r="AL2545">
        <f t="shared" ref="AL2545:AL2551" si="618">IF((G2545+J2545)&gt;0,1,0)</f>
        <v>0</v>
      </c>
      <c r="AV2545">
        <f t="shared" ref="AV2545:AV2551" si="619">IF(AF2545="Tie-in",1,0)</f>
        <v>0</v>
      </c>
      <c r="AW2545">
        <f t="shared" si="610"/>
        <v>0</v>
      </c>
      <c r="AX2545">
        <f t="shared" ref="AX2545:AX2551" si="620">IF(AJ2545=$X$4,1,0)</f>
        <v>0</v>
      </c>
      <c r="AY2545">
        <f t="shared" ref="AY2545:AY2551" si="621">SUM(AW2545:AX2545)</f>
        <v>0</v>
      </c>
      <c r="AZ2545" s="1222"/>
    </row>
    <row r="2546" spans="1:52" x14ac:dyDescent="0.25">
      <c r="A2546" s="1016" t="str">
        <f t="shared" si="611"/>
        <v>KBTP</v>
      </c>
      <c r="B2546" s="613"/>
      <c r="C2546" s="596" t="str">
        <f t="shared" si="612"/>
        <v xml:space="preserve"> </v>
      </c>
      <c r="D2546" s="20"/>
      <c r="E2546" s="984" t="str">
        <f t="shared" si="613"/>
        <v>Mainline</v>
      </c>
      <c r="F2546" s="875"/>
      <c r="G2546" s="876"/>
      <c r="H2546" s="876"/>
      <c r="I2546" s="270"/>
      <c r="J2546" s="878"/>
      <c r="V2546">
        <f t="shared" si="614"/>
        <v>0</v>
      </c>
      <c r="W2546">
        <f t="shared" si="609"/>
        <v>0</v>
      </c>
      <c r="X2546">
        <f t="shared" si="615"/>
        <v>0</v>
      </c>
      <c r="Y2546">
        <f t="shared" si="616"/>
        <v>0</v>
      </c>
      <c r="Z2546" s="1222" t="str">
        <f t="shared" si="617"/>
        <v xml:space="preserve"> </v>
      </c>
      <c r="AL2546">
        <f t="shared" si="618"/>
        <v>0</v>
      </c>
      <c r="AV2546">
        <f t="shared" si="619"/>
        <v>0</v>
      </c>
      <c r="AW2546">
        <f t="shared" si="610"/>
        <v>0</v>
      </c>
      <c r="AX2546">
        <f t="shared" si="620"/>
        <v>0</v>
      </c>
      <c r="AY2546">
        <f t="shared" si="621"/>
        <v>0</v>
      </c>
      <c r="AZ2546" s="1222"/>
    </row>
    <row r="2547" spans="1:52" x14ac:dyDescent="0.25">
      <c r="A2547" s="1016" t="str">
        <f t="shared" si="611"/>
        <v>KBTP</v>
      </c>
      <c r="B2547" s="613"/>
      <c r="C2547" s="596" t="str">
        <f t="shared" si="612"/>
        <v xml:space="preserve"> </v>
      </c>
      <c r="D2547" s="20"/>
      <c r="E2547" s="984" t="str">
        <f t="shared" si="613"/>
        <v>Mainline</v>
      </c>
      <c r="F2547" s="875"/>
      <c r="G2547" s="876"/>
      <c r="H2547" s="876"/>
      <c r="I2547" s="270"/>
      <c r="J2547" s="878"/>
      <c r="V2547">
        <f t="shared" si="614"/>
        <v>0</v>
      </c>
      <c r="W2547">
        <f t="shared" si="609"/>
        <v>0</v>
      </c>
      <c r="X2547">
        <f t="shared" si="615"/>
        <v>0</v>
      </c>
      <c r="Y2547">
        <f t="shared" si="616"/>
        <v>0</v>
      </c>
      <c r="Z2547" s="1222" t="str">
        <f t="shared" si="617"/>
        <v xml:space="preserve"> </v>
      </c>
      <c r="AL2547">
        <f t="shared" si="618"/>
        <v>0</v>
      </c>
      <c r="AV2547">
        <f t="shared" si="619"/>
        <v>0</v>
      </c>
      <c r="AW2547">
        <f t="shared" si="610"/>
        <v>0</v>
      </c>
      <c r="AX2547">
        <f t="shared" si="620"/>
        <v>0</v>
      </c>
      <c r="AY2547">
        <f t="shared" si="621"/>
        <v>0</v>
      </c>
      <c r="AZ2547" s="1222"/>
    </row>
    <row r="2548" spans="1:52" x14ac:dyDescent="0.25">
      <c r="A2548" s="1016" t="str">
        <f t="shared" si="611"/>
        <v>KBTP</v>
      </c>
      <c r="B2548" s="613"/>
      <c r="C2548" s="596" t="str">
        <f t="shared" si="612"/>
        <v xml:space="preserve"> </v>
      </c>
      <c r="D2548" s="20"/>
      <c r="E2548" s="984" t="str">
        <f t="shared" si="613"/>
        <v>Mainline</v>
      </c>
      <c r="F2548" s="875"/>
      <c r="G2548" s="876"/>
      <c r="H2548" s="876"/>
      <c r="I2548" s="270"/>
      <c r="J2548" s="878"/>
      <c r="V2548">
        <f t="shared" si="614"/>
        <v>0</v>
      </c>
      <c r="W2548">
        <f t="shared" si="609"/>
        <v>0</v>
      </c>
      <c r="X2548">
        <f t="shared" si="615"/>
        <v>0</v>
      </c>
      <c r="Y2548">
        <f t="shared" si="616"/>
        <v>0</v>
      </c>
      <c r="Z2548" s="1222" t="str">
        <f t="shared" si="617"/>
        <v xml:space="preserve"> </v>
      </c>
      <c r="AL2548">
        <f t="shared" si="618"/>
        <v>0</v>
      </c>
      <c r="AV2548">
        <f t="shared" si="619"/>
        <v>0</v>
      </c>
      <c r="AW2548">
        <f t="shared" si="610"/>
        <v>0</v>
      </c>
      <c r="AX2548">
        <f t="shared" si="620"/>
        <v>0</v>
      </c>
      <c r="AY2548">
        <f t="shared" si="621"/>
        <v>0</v>
      </c>
      <c r="AZ2548" s="1222"/>
    </row>
    <row r="2549" spans="1:52" x14ac:dyDescent="0.25">
      <c r="A2549" s="1016" t="str">
        <f t="shared" si="611"/>
        <v>KBTP</v>
      </c>
      <c r="B2549" s="613"/>
      <c r="C2549" s="596" t="str">
        <f t="shared" si="612"/>
        <v xml:space="preserve"> </v>
      </c>
      <c r="D2549" s="20"/>
      <c r="E2549" s="984" t="str">
        <f t="shared" si="613"/>
        <v>Mainline</v>
      </c>
      <c r="F2549" s="875"/>
      <c r="G2549" s="876"/>
      <c r="H2549" s="876"/>
      <c r="I2549" s="270"/>
      <c r="J2549" s="878"/>
      <c r="V2549">
        <f t="shared" si="614"/>
        <v>0</v>
      </c>
      <c r="W2549">
        <f t="shared" si="609"/>
        <v>0</v>
      </c>
      <c r="X2549">
        <f t="shared" si="615"/>
        <v>0</v>
      </c>
      <c r="Y2549">
        <f t="shared" si="616"/>
        <v>0</v>
      </c>
      <c r="Z2549" s="1222" t="str">
        <f t="shared" si="617"/>
        <v xml:space="preserve"> </v>
      </c>
      <c r="AL2549">
        <f t="shared" si="618"/>
        <v>0</v>
      </c>
      <c r="AV2549">
        <f t="shared" si="619"/>
        <v>0</v>
      </c>
      <c r="AW2549">
        <f t="shared" si="610"/>
        <v>0</v>
      </c>
      <c r="AX2549">
        <f t="shared" si="620"/>
        <v>0</v>
      </c>
      <c r="AY2549">
        <f t="shared" si="621"/>
        <v>0</v>
      </c>
      <c r="AZ2549" s="1222"/>
    </row>
    <row r="2550" spans="1:52" x14ac:dyDescent="0.25">
      <c r="A2550" s="1016" t="str">
        <f t="shared" si="611"/>
        <v>KBTP</v>
      </c>
      <c r="B2550" s="613"/>
      <c r="C2550" s="596" t="str">
        <f t="shared" si="612"/>
        <v xml:space="preserve"> </v>
      </c>
      <c r="D2550" s="20"/>
      <c r="E2550" s="984" t="str">
        <f t="shared" si="613"/>
        <v>Mainline</v>
      </c>
      <c r="F2550" s="875"/>
      <c r="G2550" s="876"/>
      <c r="H2550" s="876"/>
      <c r="I2550" s="270"/>
      <c r="J2550" s="878"/>
      <c r="V2550">
        <f t="shared" si="614"/>
        <v>0</v>
      </c>
      <c r="W2550">
        <f t="shared" si="609"/>
        <v>0</v>
      </c>
      <c r="X2550">
        <f t="shared" si="615"/>
        <v>0</v>
      </c>
      <c r="Y2550">
        <f t="shared" si="616"/>
        <v>0</v>
      </c>
      <c r="Z2550" s="1222" t="str">
        <f t="shared" si="617"/>
        <v xml:space="preserve"> </v>
      </c>
      <c r="AL2550">
        <f t="shared" si="618"/>
        <v>0</v>
      </c>
      <c r="AV2550">
        <f t="shared" si="619"/>
        <v>0</v>
      </c>
      <c r="AW2550">
        <f t="shared" si="610"/>
        <v>0</v>
      </c>
      <c r="AX2550">
        <f t="shared" si="620"/>
        <v>0</v>
      </c>
      <c r="AY2550">
        <f t="shared" si="621"/>
        <v>0</v>
      </c>
      <c r="AZ2550" s="1222"/>
    </row>
    <row r="2551" spans="1:52" x14ac:dyDescent="0.25">
      <c r="A2551" s="1016" t="str">
        <f t="shared" si="611"/>
        <v>KBTP</v>
      </c>
      <c r="B2551" s="613"/>
      <c r="C2551" s="596" t="str">
        <f t="shared" si="612"/>
        <v xml:space="preserve"> </v>
      </c>
      <c r="D2551" s="20"/>
      <c r="E2551" s="984" t="str">
        <f t="shared" si="613"/>
        <v>Mainline</v>
      </c>
      <c r="F2551" s="875"/>
      <c r="G2551" s="876"/>
      <c r="H2551" s="876"/>
      <c r="I2551" s="270"/>
      <c r="J2551" s="878"/>
      <c r="V2551">
        <f t="shared" si="614"/>
        <v>0</v>
      </c>
      <c r="W2551">
        <f t="shared" si="609"/>
        <v>0</v>
      </c>
      <c r="X2551">
        <f t="shared" si="615"/>
        <v>0</v>
      </c>
      <c r="Y2551">
        <f t="shared" si="616"/>
        <v>0</v>
      </c>
      <c r="Z2551" s="1222" t="str">
        <f t="shared" si="617"/>
        <v xml:space="preserve"> </v>
      </c>
      <c r="AL2551">
        <f t="shared" si="618"/>
        <v>0</v>
      </c>
      <c r="AV2551">
        <f t="shared" si="619"/>
        <v>0</v>
      </c>
      <c r="AW2551">
        <f t="shared" si="610"/>
        <v>0</v>
      </c>
      <c r="AX2551">
        <f t="shared" si="620"/>
        <v>0</v>
      </c>
      <c r="AY2551">
        <f t="shared" si="621"/>
        <v>0</v>
      </c>
      <c r="AZ2551" s="1222"/>
    </row>
    <row r="2552" spans="1:52" x14ac:dyDescent="0.25">
      <c r="AL2552">
        <f t="shared" ref="AL2552:AL2590" si="622">IF((G2552+J2552)&gt;0,1,0)</f>
        <v>0</v>
      </c>
    </row>
    <row r="2553" spans="1:52" x14ac:dyDescent="0.25">
      <c r="AL2553">
        <f t="shared" si="622"/>
        <v>0</v>
      </c>
    </row>
    <row r="2554" spans="1:52" x14ac:dyDescent="0.25">
      <c r="AL2554">
        <f t="shared" si="622"/>
        <v>0</v>
      </c>
    </row>
    <row r="2555" spans="1:52" x14ac:dyDescent="0.25">
      <c r="AL2555">
        <f t="shared" si="622"/>
        <v>0</v>
      </c>
    </row>
    <row r="2556" spans="1:52" x14ac:dyDescent="0.25">
      <c r="AL2556">
        <f t="shared" si="622"/>
        <v>0</v>
      </c>
    </row>
    <row r="2557" spans="1:52" x14ac:dyDescent="0.25">
      <c r="AL2557">
        <f t="shared" si="622"/>
        <v>0</v>
      </c>
    </row>
    <row r="2558" spans="1:52" x14ac:dyDescent="0.25">
      <c r="AL2558">
        <f t="shared" si="622"/>
        <v>0</v>
      </c>
    </row>
    <row r="2559" spans="1:52" x14ac:dyDescent="0.25">
      <c r="AL2559">
        <f t="shared" si="622"/>
        <v>0</v>
      </c>
    </row>
    <row r="2560" spans="1:52" x14ac:dyDescent="0.25">
      <c r="AL2560">
        <f t="shared" si="622"/>
        <v>0</v>
      </c>
    </row>
    <row r="2561" spans="38:38" x14ac:dyDescent="0.25">
      <c r="AL2561">
        <f t="shared" si="622"/>
        <v>0</v>
      </c>
    </row>
    <row r="2562" spans="38:38" x14ac:dyDescent="0.25">
      <c r="AL2562">
        <f t="shared" si="622"/>
        <v>0</v>
      </c>
    </row>
    <row r="2563" spans="38:38" x14ac:dyDescent="0.25">
      <c r="AL2563">
        <f t="shared" si="622"/>
        <v>0</v>
      </c>
    </row>
    <row r="2564" spans="38:38" x14ac:dyDescent="0.25">
      <c r="AL2564">
        <f t="shared" si="622"/>
        <v>0</v>
      </c>
    </row>
    <row r="2565" spans="38:38" x14ac:dyDescent="0.25">
      <c r="AL2565">
        <f t="shared" si="622"/>
        <v>0</v>
      </c>
    </row>
    <row r="2566" spans="38:38" x14ac:dyDescent="0.25">
      <c r="AL2566">
        <f t="shared" si="622"/>
        <v>0</v>
      </c>
    </row>
    <row r="2567" spans="38:38" x14ac:dyDescent="0.25">
      <c r="AL2567">
        <f t="shared" si="622"/>
        <v>0</v>
      </c>
    </row>
    <row r="2568" spans="38:38" x14ac:dyDescent="0.25">
      <c r="AL2568">
        <f t="shared" si="622"/>
        <v>0</v>
      </c>
    </row>
    <row r="2569" spans="38:38" x14ac:dyDescent="0.25">
      <c r="AL2569">
        <f t="shared" si="622"/>
        <v>0</v>
      </c>
    </row>
    <row r="2570" spans="38:38" x14ac:dyDescent="0.25">
      <c r="AL2570">
        <f t="shared" si="622"/>
        <v>0</v>
      </c>
    </row>
    <row r="2571" spans="38:38" x14ac:dyDescent="0.25">
      <c r="AL2571">
        <f t="shared" si="622"/>
        <v>0</v>
      </c>
    </row>
    <row r="2572" spans="38:38" x14ac:dyDescent="0.25">
      <c r="AL2572">
        <f t="shared" si="622"/>
        <v>0</v>
      </c>
    </row>
    <row r="2573" spans="38:38" x14ac:dyDescent="0.25">
      <c r="AL2573">
        <f t="shared" si="622"/>
        <v>0</v>
      </c>
    </row>
    <row r="2574" spans="38:38" x14ac:dyDescent="0.25">
      <c r="AL2574">
        <f t="shared" si="622"/>
        <v>0</v>
      </c>
    </row>
    <row r="2575" spans="38:38" x14ac:dyDescent="0.25">
      <c r="AL2575">
        <f t="shared" si="622"/>
        <v>0</v>
      </c>
    </row>
    <row r="2576" spans="38:38" x14ac:dyDescent="0.25">
      <c r="AL2576">
        <f t="shared" si="622"/>
        <v>0</v>
      </c>
    </row>
    <row r="2577" spans="38:38" x14ac:dyDescent="0.25">
      <c r="AL2577">
        <f t="shared" si="622"/>
        <v>0</v>
      </c>
    </row>
    <row r="2578" spans="38:38" x14ac:dyDescent="0.25">
      <c r="AL2578">
        <f t="shared" si="622"/>
        <v>0</v>
      </c>
    </row>
    <row r="2579" spans="38:38" x14ac:dyDescent="0.25">
      <c r="AL2579">
        <f t="shared" si="622"/>
        <v>0</v>
      </c>
    </row>
    <row r="2580" spans="38:38" x14ac:dyDescent="0.25">
      <c r="AL2580">
        <f t="shared" si="622"/>
        <v>0</v>
      </c>
    </row>
    <row r="2581" spans="38:38" x14ac:dyDescent="0.25">
      <c r="AL2581">
        <f t="shared" si="622"/>
        <v>0</v>
      </c>
    </row>
    <row r="2582" spans="38:38" x14ac:dyDescent="0.25">
      <c r="AL2582">
        <f t="shared" si="622"/>
        <v>0</v>
      </c>
    </row>
    <row r="2583" spans="38:38" x14ac:dyDescent="0.25">
      <c r="AL2583">
        <f t="shared" si="622"/>
        <v>0</v>
      </c>
    </row>
    <row r="2584" spans="38:38" x14ac:dyDescent="0.25">
      <c r="AL2584">
        <f t="shared" si="622"/>
        <v>0</v>
      </c>
    </row>
    <row r="2585" spans="38:38" x14ac:dyDescent="0.25">
      <c r="AL2585">
        <f t="shared" si="622"/>
        <v>0</v>
      </c>
    </row>
    <row r="2586" spans="38:38" x14ac:dyDescent="0.25">
      <c r="AL2586">
        <f t="shared" si="622"/>
        <v>0</v>
      </c>
    </row>
    <row r="2587" spans="38:38" x14ac:dyDescent="0.25">
      <c r="AL2587">
        <f t="shared" si="622"/>
        <v>0</v>
      </c>
    </row>
    <row r="2588" spans="38:38" x14ac:dyDescent="0.25">
      <c r="AL2588">
        <f t="shared" si="622"/>
        <v>0</v>
      </c>
    </row>
    <row r="2589" spans="38:38" x14ac:dyDescent="0.25">
      <c r="AL2589">
        <f t="shared" si="622"/>
        <v>0</v>
      </c>
    </row>
    <row r="2590" spans="38:38" x14ac:dyDescent="0.25">
      <c r="AL2590">
        <f t="shared" si="622"/>
        <v>0</v>
      </c>
    </row>
    <row r="2591" spans="38:38" x14ac:dyDescent="0.25">
      <c r="AL2591">
        <f t="shared" ref="AL2591:AL2654" si="623">IF((G2591+J2591)&gt;0,1,0)</f>
        <v>0</v>
      </c>
    </row>
    <row r="2592" spans="38:38" x14ac:dyDescent="0.25">
      <c r="AL2592">
        <f t="shared" si="623"/>
        <v>0</v>
      </c>
    </row>
    <row r="2593" spans="38:38" x14ac:dyDescent="0.25">
      <c r="AL2593">
        <f t="shared" si="623"/>
        <v>0</v>
      </c>
    </row>
    <row r="2594" spans="38:38" x14ac:dyDescent="0.25">
      <c r="AL2594">
        <f t="shared" si="623"/>
        <v>0</v>
      </c>
    </row>
    <row r="2595" spans="38:38" x14ac:dyDescent="0.25">
      <c r="AL2595">
        <f t="shared" si="623"/>
        <v>0</v>
      </c>
    </row>
    <row r="2596" spans="38:38" x14ac:dyDescent="0.25">
      <c r="AL2596">
        <f t="shared" si="623"/>
        <v>0</v>
      </c>
    </row>
    <row r="2597" spans="38:38" x14ac:dyDescent="0.25">
      <c r="AL2597">
        <f t="shared" si="623"/>
        <v>0</v>
      </c>
    </row>
    <row r="2598" spans="38:38" x14ac:dyDescent="0.25">
      <c r="AL2598">
        <f t="shared" si="623"/>
        <v>0</v>
      </c>
    </row>
    <row r="2599" spans="38:38" x14ac:dyDescent="0.25">
      <c r="AL2599">
        <f t="shared" si="623"/>
        <v>0</v>
      </c>
    </row>
    <row r="2600" spans="38:38" x14ac:dyDescent="0.25">
      <c r="AL2600">
        <f t="shared" si="623"/>
        <v>0</v>
      </c>
    </row>
    <row r="2601" spans="38:38" x14ac:dyDescent="0.25">
      <c r="AL2601">
        <f t="shared" si="623"/>
        <v>0</v>
      </c>
    </row>
    <row r="2602" spans="38:38" x14ac:dyDescent="0.25">
      <c r="AL2602">
        <f t="shared" si="623"/>
        <v>0</v>
      </c>
    </row>
    <row r="2603" spans="38:38" x14ac:dyDescent="0.25">
      <c r="AL2603">
        <f t="shared" si="623"/>
        <v>0</v>
      </c>
    </row>
    <row r="2604" spans="38:38" x14ac:dyDescent="0.25">
      <c r="AL2604">
        <f t="shared" si="623"/>
        <v>0</v>
      </c>
    </row>
    <row r="2605" spans="38:38" x14ac:dyDescent="0.25">
      <c r="AL2605">
        <f t="shared" si="623"/>
        <v>0</v>
      </c>
    </row>
    <row r="2606" spans="38:38" x14ac:dyDescent="0.25">
      <c r="AL2606">
        <f t="shared" si="623"/>
        <v>0</v>
      </c>
    </row>
    <row r="2607" spans="38:38" x14ac:dyDescent="0.25">
      <c r="AL2607">
        <f t="shared" si="623"/>
        <v>0</v>
      </c>
    </row>
    <row r="2608" spans="38:38" x14ac:dyDescent="0.25">
      <c r="AL2608">
        <f t="shared" si="623"/>
        <v>0</v>
      </c>
    </row>
    <row r="2609" spans="38:38" x14ac:dyDescent="0.25">
      <c r="AL2609">
        <f t="shared" si="623"/>
        <v>0</v>
      </c>
    </row>
    <row r="2610" spans="38:38" x14ac:dyDescent="0.25">
      <c r="AL2610">
        <f t="shared" si="623"/>
        <v>0</v>
      </c>
    </row>
    <row r="2611" spans="38:38" x14ac:dyDescent="0.25">
      <c r="AL2611">
        <f t="shared" si="623"/>
        <v>0</v>
      </c>
    </row>
    <row r="2612" spans="38:38" x14ac:dyDescent="0.25">
      <c r="AL2612">
        <f t="shared" si="623"/>
        <v>0</v>
      </c>
    </row>
    <row r="2613" spans="38:38" x14ac:dyDescent="0.25">
      <c r="AL2613">
        <f t="shared" si="623"/>
        <v>0</v>
      </c>
    </row>
    <row r="2614" spans="38:38" x14ac:dyDescent="0.25">
      <c r="AL2614">
        <f t="shared" si="623"/>
        <v>0</v>
      </c>
    </row>
    <row r="2615" spans="38:38" x14ac:dyDescent="0.25">
      <c r="AL2615">
        <f t="shared" si="623"/>
        <v>0</v>
      </c>
    </row>
    <row r="2616" spans="38:38" x14ac:dyDescent="0.25">
      <c r="AL2616">
        <f t="shared" si="623"/>
        <v>0</v>
      </c>
    </row>
    <row r="2617" spans="38:38" x14ac:dyDescent="0.25">
      <c r="AL2617">
        <f t="shared" si="623"/>
        <v>0</v>
      </c>
    </row>
    <row r="2618" spans="38:38" x14ac:dyDescent="0.25">
      <c r="AL2618">
        <f t="shared" si="623"/>
        <v>0</v>
      </c>
    </row>
    <row r="2619" spans="38:38" x14ac:dyDescent="0.25">
      <c r="AL2619">
        <f t="shared" si="623"/>
        <v>0</v>
      </c>
    </row>
    <row r="2620" spans="38:38" x14ac:dyDescent="0.25">
      <c r="AL2620">
        <f t="shared" si="623"/>
        <v>0</v>
      </c>
    </row>
    <row r="2621" spans="38:38" x14ac:dyDescent="0.25">
      <c r="AL2621">
        <f t="shared" si="623"/>
        <v>0</v>
      </c>
    </row>
    <row r="2622" spans="38:38" x14ac:dyDescent="0.25">
      <c r="AL2622">
        <f t="shared" si="623"/>
        <v>0</v>
      </c>
    </row>
    <row r="2623" spans="38:38" x14ac:dyDescent="0.25">
      <c r="AL2623">
        <f t="shared" si="623"/>
        <v>0</v>
      </c>
    </row>
    <row r="2624" spans="38:38" x14ac:dyDescent="0.25">
      <c r="AL2624">
        <f t="shared" si="623"/>
        <v>0</v>
      </c>
    </row>
    <row r="2625" spans="38:38" x14ac:dyDescent="0.25">
      <c r="AL2625">
        <f t="shared" si="623"/>
        <v>0</v>
      </c>
    </row>
    <row r="2626" spans="38:38" x14ac:dyDescent="0.25">
      <c r="AL2626">
        <f t="shared" si="623"/>
        <v>0</v>
      </c>
    </row>
    <row r="2627" spans="38:38" x14ac:dyDescent="0.25">
      <c r="AL2627">
        <f t="shared" si="623"/>
        <v>0</v>
      </c>
    </row>
    <row r="2628" spans="38:38" x14ac:dyDescent="0.25">
      <c r="AL2628">
        <f t="shared" si="623"/>
        <v>0</v>
      </c>
    </row>
    <row r="2629" spans="38:38" x14ac:dyDescent="0.25">
      <c r="AL2629">
        <f t="shared" si="623"/>
        <v>0</v>
      </c>
    </row>
    <row r="2630" spans="38:38" x14ac:dyDescent="0.25">
      <c r="AL2630">
        <f t="shared" si="623"/>
        <v>0</v>
      </c>
    </row>
    <row r="2631" spans="38:38" x14ac:dyDescent="0.25">
      <c r="AL2631">
        <f t="shared" si="623"/>
        <v>0</v>
      </c>
    </row>
    <row r="2632" spans="38:38" x14ac:dyDescent="0.25">
      <c r="AL2632">
        <f t="shared" si="623"/>
        <v>0</v>
      </c>
    </row>
    <row r="2633" spans="38:38" x14ac:dyDescent="0.25">
      <c r="AL2633">
        <f t="shared" si="623"/>
        <v>0</v>
      </c>
    </row>
    <row r="2634" spans="38:38" x14ac:dyDescent="0.25">
      <c r="AL2634">
        <f t="shared" si="623"/>
        <v>0</v>
      </c>
    </row>
    <row r="2635" spans="38:38" x14ac:dyDescent="0.25">
      <c r="AL2635">
        <f t="shared" si="623"/>
        <v>0</v>
      </c>
    </row>
    <row r="2636" spans="38:38" x14ac:dyDescent="0.25">
      <c r="AL2636">
        <f t="shared" si="623"/>
        <v>0</v>
      </c>
    </row>
    <row r="2637" spans="38:38" x14ac:dyDescent="0.25">
      <c r="AL2637">
        <f t="shared" si="623"/>
        <v>0</v>
      </c>
    </row>
    <row r="2638" spans="38:38" x14ac:dyDescent="0.25">
      <c r="AL2638">
        <f t="shared" si="623"/>
        <v>0</v>
      </c>
    </row>
    <row r="2639" spans="38:38" x14ac:dyDescent="0.25">
      <c r="AL2639">
        <f t="shared" si="623"/>
        <v>0</v>
      </c>
    </row>
    <row r="2640" spans="38:38" x14ac:dyDescent="0.25">
      <c r="AL2640">
        <f t="shared" si="623"/>
        <v>0</v>
      </c>
    </row>
    <row r="2641" spans="38:38" x14ac:dyDescent="0.25">
      <c r="AL2641">
        <f t="shared" si="623"/>
        <v>0</v>
      </c>
    </row>
    <row r="2642" spans="38:38" x14ac:dyDescent="0.25">
      <c r="AL2642">
        <f t="shared" si="623"/>
        <v>0</v>
      </c>
    </row>
    <row r="2643" spans="38:38" x14ac:dyDescent="0.25">
      <c r="AL2643">
        <f t="shared" si="623"/>
        <v>0</v>
      </c>
    </row>
    <row r="2644" spans="38:38" x14ac:dyDescent="0.25">
      <c r="AL2644">
        <f t="shared" si="623"/>
        <v>0</v>
      </c>
    </row>
    <row r="2645" spans="38:38" x14ac:dyDescent="0.25">
      <c r="AL2645">
        <f t="shared" si="623"/>
        <v>0</v>
      </c>
    </row>
    <row r="2646" spans="38:38" x14ac:dyDescent="0.25">
      <c r="AL2646">
        <f t="shared" si="623"/>
        <v>0</v>
      </c>
    </row>
    <row r="2647" spans="38:38" x14ac:dyDescent="0.25">
      <c r="AL2647">
        <f t="shared" si="623"/>
        <v>0</v>
      </c>
    </row>
    <row r="2648" spans="38:38" x14ac:dyDescent="0.25">
      <c r="AL2648">
        <f t="shared" si="623"/>
        <v>0</v>
      </c>
    </row>
    <row r="2649" spans="38:38" x14ac:dyDescent="0.25">
      <c r="AL2649">
        <f t="shared" si="623"/>
        <v>0</v>
      </c>
    </row>
    <row r="2650" spans="38:38" x14ac:dyDescent="0.25">
      <c r="AL2650">
        <f t="shared" si="623"/>
        <v>0</v>
      </c>
    </row>
    <row r="2651" spans="38:38" x14ac:dyDescent="0.25">
      <c r="AL2651">
        <f t="shared" si="623"/>
        <v>0</v>
      </c>
    </row>
    <row r="2652" spans="38:38" x14ac:dyDescent="0.25">
      <c r="AL2652">
        <f t="shared" si="623"/>
        <v>0</v>
      </c>
    </row>
    <row r="2653" spans="38:38" x14ac:dyDescent="0.25">
      <c r="AL2653">
        <f t="shared" si="623"/>
        <v>0</v>
      </c>
    </row>
    <row r="2654" spans="38:38" x14ac:dyDescent="0.25">
      <c r="AL2654">
        <f t="shared" si="623"/>
        <v>0</v>
      </c>
    </row>
    <row r="2655" spans="38:38" x14ac:dyDescent="0.25">
      <c r="AL2655">
        <f t="shared" ref="AL2655:AL2718" si="624">IF((G2655+J2655)&gt;0,1,0)</f>
        <v>0</v>
      </c>
    </row>
    <row r="2656" spans="38:38" x14ac:dyDescent="0.25">
      <c r="AL2656">
        <f t="shared" si="624"/>
        <v>0</v>
      </c>
    </row>
    <row r="2657" spans="38:38" x14ac:dyDescent="0.25">
      <c r="AL2657">
        <f t="shared" si="624"/>
        <v>0</v>
      </c>
    </row>
    <row r="2658" spans="38:38" x14ac:dyDescent="0.25">
      <c r="AL2658">
        <f t="shared" si="624"/>
        <v>0</v>
      </c>
    </row>
    <row r="2659" spans="38:38" x14ac:dyDescent="0.25">
      <c r="AL2659">
        <f t="shared" si="624"/>
        <v>0</v>
      </c>
    </row>
    <row r="2660" spans="38:38" x14ac:dyDescent="0.25">
      <c r="AL2660">
        <f t="shared" si="624"/>
        <v>0</v>
      </c>
    </row>
    <row r="2661" spans="38:38" x14ac:dyDescent="0.25">
      <c r="AL2661">
        <f t="shared" si="624"/>
        <v>0</v>
      </c>
    </row>
    <row r="2662" spans="38:38" x14ac:dyDescent="0.25">
      <c r="AL2662">
        <f t="shared" si="624"/>
        <v>0</v>
      </c>
    </row>
    <row r="2663" spans="38:38" x14ac:dyDescent="0.25">
      <c r="AL2663">
        <f t="shared" si="624"/>
        <v>0</v>
      </c>
    </row>
    <row r="2664" spans="38:38" x14ac:dyDescent="0.25">
      <c r="AL2664">
        <f t="shared" si="624"/>
        <v>0</v>
      </c>
    </row>
    <row r="2665" spans="38:38" x14ac:dyDescent="0.25">
      <c r="AL2665">
        <f t="shared" si="624"/>
        <v>0</v>
      </c>
    </row>
    <row r="2666" spans="38:38" x14ac:dyDescent="0.25">
      <c r="AL2666">
        <f t="shared" si="624"/>
        <v>0</v>
      </c>
    </row>
    <row r="2667" spans="38:38" x14ac:dyDescent="0.25">
      <c r="AL2667">
        <f t="shared" si="624"/>
        <v>0</v>
      </c>
    </row>
    <row r="2668" spans="38:38" x14ac:dyDescent="0.25">
      <c r="AL2668">
        <f t="shared" si="624"/>
        <v>0</v>
      </c>
    </row>
    <row r="2669" spans="38:38" x14ac:dyDescent="0.25">
      <c r="AL2669">
        <f t="shared" si="624"/>
        <v>0</v>
      </c>
    </row>
    <row r="2670" spans="38:38" x14ac:dyDescent="0.25">
      <c r="AL2670">
        <f t="shared" si="624"/>
        <v>0</v>
      </c>
    </row>
    <row r="2671" spans="38:38" x14ac:dyDescent="0.25">
      <c r="AL2671">
        <f t="shared" si="624"/>
        <v>0</v>
      </c>
    </row>
    <row r="2672" spans="38:38" x14ac:dyDescent="0.25">
      <c r="AL2672">
        <f t="shared" si="624"/>
        <v>0</v>
      </c>
    </row>
    <row r="2673" spans="38:38" x14ac:dyDescent="0.25">
      <c r="AL2673">
        <f t="shared" si="624"/>
        <v>0</v>
      </c>
    </row>
    <row r="2674" spans="38:38" x14ac:dyDescent="0.25">
      <c r="AL2674">
        <f t="shared" si="624"/>
        <v>0</v>
      </c>
    </row>
    <row r="2675" spans="38:38" x14ac:dyDescent="0.25">
      <c r="AL2675">
        <f t="shared" si="624"/>
        <v>0</v>
      </c>
    </row>
    <row r="2676" spans="38:38" x14ac:dyDescent="0.25">
      <c r="AL2676">
        <f t="shared" si="624"/>
        <v>0</v>
      </c>
    </row>
    <row r="2677" spans="38:38" x14ac:dyDescent="0.25">
      <c r="AL2677">
        <f t="shared" si="624"/>
        <v>0</v>
      </c>
    </row>
    <row r="2678" spans="38:38" x14ac:dyDescent="0.25">
      <c r="AL2678">
        <f t="shared" si="624"/>
        <v>0</v>
      </c>
    </row>
    <row r="2679" spans="38:38" x14ac:dyDescent="0.25">
      <c r="AL2679">
        <f t="shared" si="624"/>
        <v>0</v>
      </c>
    </row>
    <row r="2680" spans="38:38" x14ac:dyDescent="0.25">
      <c r="AL2680">
        <f t="shared" si="624"/>
        <v>0</v>
      </c>
    </row>
    <row r="2681" spans="38:38" x14ac:dyDescent="0.25">
      <c r="AL2681">
        <f t="shared" si="624"/>
        <v>0</v>
      </c>
    </row>
    <row r="2682" spans="38:38" x14ac:dyDescent="0.25">
      <c r="AL2682">
        <f t="shared" si="624"/>
        <v>0</v>
      </c>
    </row>
    <row r="2683" spans="38:38" x14ac:dyDescent="0.25">
      <c r="AL2683">
        <f t="shared" si="624"/>
        <v>0</v>
      </c>
    </row>
    <row r="2684" spans="38:38" x14ac:dyDescent="0.25">
      <c r="AL2684">
        <f t="shared" si="624"/>
        <v>0</v>
      </c>
    </row>
    <row r="2685" spans="38:38" x14ac:dyDescent="0.25">
      <c r="AL2685">
        <f t="shared" si="624"/>
        <v>0</v>
      </c>
    </row>
    <row r="2686" spans="38:38" x14ac:dyDescent="0.25">
      <c r="AL2686">
        <f t="shared" si="624"/>
        <v>0</v>
      </c>
    </row>
    <row r="2687" spans="38:38" x14ac:dyDescent="0.25">
      <c r="AL2687">
        <f t="shared" si="624"/>
        <v>0</v>
      </c>
    </row>
    <row r="2688" spans="38:38" x14ac:dyDescent="0.25">
      <c r="AL2688">
        <f t="shared" si="624"/>
        <v>0</v>
      </c>
    </row>
    <row r="2689" spans="38:38" x14ac:dyDescent="0.25">
      <c r="AL2689">
        <f t="shared" si="624"/>
        <v>0</v>
      </c>
    </row>
    <row r="2690" spans="38:38" x14ac:dyDescent="0.25">
      <c r="AL2690">
        <f t="shared" si="624"/>
        <v>0</v>
      </c>
    </row>
    <row r="2691" spans="38:38" x14ac:dyDescent="0.25">
      <c r="AL2691">
        <f t="shared" si="624"/>
        <v>0</v>
      </c>
    </row>
    <row r="2692" spans="38:38" x14ac:dyDescent="0.25">
      <c r="AL2692">
        <f t="shared" si="624"/>
        <v>0</v>
      </c>
    </row>
    <row r="2693" spans="38:38" x14ac:dyDescent="0.25">
      <c r="AL2693">
        <f t="shared" si="624"/>
        <v>0</v>
      </c>
    </row>
    <row r="2694" spans="38:38" x14ac:dyDescent="0.25">
      <c r="AL2694">
        <f t="shared" si="624"/>
        <v>0</v>
      </c>
    </row>
    <row r="2695" spans="38:38" x14ac:dyDescent="0.25">
      <c r="AL2695">
        <f t="shared" si="624"/>
        <v>0</v>
      </c>
    </row>
    <row r="2696" spans="38:38" x14ac:dyDescent="0.25">
      <c r="AL2696">
        <f t="shared" si="624"/>
        <v>0</v>
      </c>
    </row>
    <row r="2697" spans="38:38" x14ac:dyDescent="0.25">
      <c r="AL2697">
        <f t="shared" si="624"/>
        <v>0</v>
      </c>
    </row>
    <row r="2698" spans="38:38" x14ac:dyDescent="0.25">
      <c r="AL2698">
        <f t="shared" si="624"/>
        <v>0</v>
      </c>
    </row>
    <row r="2699" spans="38:38" x14ac:dyDescent="0.25">
      <c r="AL2699">
        <f t="shared" si="624"/>
        <v>0</v>
      </c>
    </row>
    <row r="2700" spans="38:38" x14ac:dyDescent="0.25">
      <c r="AL2700">
        <f t="shared" si="624"/>
        <v>0</v>
      </c>
    </row>
    <row r="2701" spans="38:38" x14ac:dyDescent="0.25">
      <c r="AL2701">
        <f t="shared" si="624"/>
        <v>0</v>
      </c>
    </row>
    <row r="2702" spans="38:38" x14ac:dyDescent="0.25">
      <c r="AL2702">
        <f t="shared" si="624"/>
        <v>0</v>
      </c>
    </row>
    <row r="2703" spans="38:38" x14ac:dyDescent="0.25">
      <c r="AL2703">
        <f t="shared" si="624"/>
        <v>0</v>
      </c>
    </row>
    <row r="2704" spans="38:38" x14ac:dyDescent="0.25">
      <c r="AL2704">
        <f t="shared" si="624"/>
        <v>0</v>
      </c>
    </row>
    <row r="2705" spans="38:38" x14ac:dyDescent="0.25">
      <c r="AL2705">
        <f t="shared" si="624"/>
        <v>0</v>
      </c>
    </row>
    <row r="2706" spans="38:38" x14ac:dyDescent="0.25">
      <c r="AL2706">
        <f t="shared" si="624"/>
        <v>0</v>
      </c>
    </row>
    <row r="2707" spans="38:38" x14ac:dyDescent="0.25">
      <c r="AL2707">
        <f t="shared" si="624"/>
        <v>0</v>
      </c>
    </row>
    <row r="2708" spans="38:38" x14ac:dyDescent="0.25">
      <c r="AL2708">
        <f t="shared" si="624"/>
        <v>0</v>
      </c>
    </row>
    <row r="2709" spans="38:38" x14ac:dyDescent="0.25">
      <c r="AL2709">
        <f t="shared" si="624"/>
        <v>0</v>
      </c>
    </row>
    <row r="2710" spans="38:38" x14ac:dyDescent="0.25">
      <c r="AL2710">
        <f t="shared" si="624"/>
        <v>0</v>
      </c>
    </row>
    <row r="2711" spans="38:38" x14ac:dyDescent="0.25">
      <c r="AL2711">
        <f t="shared" si="624"/>
        <v>0</v>
      </c>
    </row>
    <row r="2712" spans="38:38" x14ac:dyDescent="0.25">
      <c r="AL2712">
        <f t="shared" si="624"/>
        <v>0</v>
      </c>
    </row>
    <row r="2713" spans="38:38" x14ac:dyDescent="0.25">
      <c r="AL2713">
        <f t="shared" si="624"/>
        <v>0</v>
      </c>
    </row>
    <row r="2714" spans="38:38" x14ac:dyDescent="0.25">
      <c r="AL2714">
        <f t="shared" si="624"/>
        <v>0</v>
      </c>
    </row>
    <row r="2715" spans="38:38" x14ac:dyDescent="0.25">
      <c r="AL2715">
        <f t="shared" si="624"/>
        <v>0</v>
      </c>
    </row>
    <row r="2716" spans="38:38" x14ac:dyDescent="0.25">
      <c r="AL2716">
        <f t="shared" si="624"/>
        <v>0</v>
      </c>
    </row>
    <row r="2717" spans="38:38" x14ac:dyDescent="0.25">
      <c r="AL2717">
        <f t="shared" si="624"/>
        <v>0</v>
      </c>
    </row>
    <row r="2718" spans="38:38" x14ac:dyDescent="0.25">
      <c r="AL2718">
        <f t="shared" si="624"/>
        <v>0</v>
      </c>
    </row>
    <row r="2719" spans="38:38" x14ac:dyDescent="0.25">
      <c r="AL2719">
        <f t="shared" ref="AL2719:AL2782" si="625">IF((G2719+J2719)&gt;0,1,0)</f>
        <v>0</v>
      </c>
    </row>
    <row r="2720" spans="38:38" x14ac:dyDescent="0.25">
      <c r="AL2720">
        <f t="shared" si="625"/>
        <v>0</v>
      </c>
    </row>
    <row r="2721" spans="38:38" x14ac:dyDescent="0.25">
      <c r="AL2721">
        <f t="shared" si="625"/>
        <v>0</v>
      </c>
    </row>
    <row r="2722" spans="38:38" x14ac:dyDescent="0.25">
      <c r="AL2722">
        <f t="shared" si="625"/>
        <v>0</v>
      </c>
    </row>
    <row r="2723" spans="38:38" x14ac:dyDescent="0.25">
      <c r="AL2723">
        <f t="shared" si="625"/>
        <v>0</v>
      </c>
    </row>
    <row r="2724" spans="38:38" x14ac:dyDescent="0.25">
      <c r="AL2724">
        <f t="shared" si="625"/>
        <v>0</v>
      </c>
    </row>
    <row r="2725" spans="38:38" x14ac:dyDescent="0.25">
      <c r="AL2725">
        <f t="shared" si="625"/>
        <v>0</v>
      </c>
    </row>
    <row r="2726" spans="38:38" x14ac:dyDescent="0.25">
      <c r="AL2726">
        <f t="shared" si="625"/>
        <v>0</v>
      </c>
    </row>
    <row r="2727" spans="38:38" x14ac:dyDescent="0.25">
      <c r="AL2727">
        <f t="shared" si="625"/>
        <v>0</v>
      </c>
    </row>
    <row r="2728" spans="38:38" x14ac:dyDescent="0.25">
      <c r="AL2728">
        <f t="shared" si="625"/>
        <v>0</v>
      </c>
    </row>
    <row r="2729" spans="38:38" x14ac:dyDescent="0.25">
      <c r="AL2729">
        <f t="shared" si="625"/>
        <v>0</v>
      </c>
    </row>
    <row r="2730" spans="38:38" x14ac:dyDescent="0.25">
      <c r="AL2730">
        <f t="shared" si="625"/>
        <v>0</v>
      </c>
    </row>
    <row r="2731" spans="38:38" x14ac:dyDescent="0.25">
      <c r="AL2731">
        <f t="shared" si="625"/>
        <v>0</v>
      </c>
    </row>
    <row r="2732" spans="38:38" x14ac:dyDescent="0.25">
      <c r="AL2732">
        <f t="shared" si="625"/>
        <v>0</v>
      </c>
    </row>
    <row r="2733" spans="38:38" x14ac:dyDescent="0.25">
      <c r="AL2733">
        <f t="shared" si="625"/>
        <v>0</v>
      </c>
    </row>
    <row r="2734" spans="38:38" x14ac:dyDescent="0.25">
      <c r="AL2734">
        <f t="shared" si="625"/>
        <v>0</v>
      </c>
    </row>
    <row r="2735" spans="38:38" x14ac:dyDescent="0.25">
      <c r="AL2735">
        <f t="shared" si="625"/>
        <v>0</v>
      </c>
    </row>
    <row r="2736" spans="38:38" x14ac:dyDescent="0.25">
      <c r="AL2736">
        <f t="shared" si="625"/>
        <v>0</v>
      </c>
    </row>
    <row r="2737" spans="38:38" x14ac:dyDescent="0.25">
      <c r="AL2737">
        <f t="shared" si="625"/>
        <v>0</v>
      </c>
    </row>
    <row r="2738" spans="38:38" x14ac:dyDescent="0.25">
      <c r="AL2738">
        <f t="shared" si="625"/>
        <v>0</v>
      </c>
    </row>
    <row r="2739" spans="38:38" x14ac:dyDescent="0.25">
      <c r="AL2739">
        <f t="shared" si="625"/>
        <v>0</v>
      </c>
    </row>
    <row r="2740" spans="38:38" x14ac:dyDescent="0.25">
      <c r="AL2740">
        <f t="shared" si="625"/>
        <v>0</v>
      </c>
    </row>
    <row r="2741" spans="38:38" x14ac:dyDescent="0.25">
      <c r="AL2741">
        <f t="shared" si="625"/>
        <v>0</v>
      </c>
    </row>
    <row r="2742" spans="38:38" x14ac:dyDescent="0.25">
      <c r="AL2742">
        <f t="shared" si="625"/>
        <v>0</v>
      </c>
    </row>
    <row r="2743" spans="38:38" x14ac:dyDescent="0.25">
      <c r="AL2743">
        <f t="shared" si="625"/>
        <v>0</v>
      </c>
    </row>
    <row r="2744" spans="38:38" x14ac:dyDescent="0.25">
      <c r="AL2744">
        <f t="shared" si="625"/>
        <v>0</v>
      </c>
    </row>
    <row r="2745" spans="38:38" x14ac:dyDescent="0.25">
      <c r="AL2745">
        <f t="shared" si="625"/>
        <v>0</v>
      </c>
    </row>
    <row r="2746" spans="38:38" x14ac:dyDescent="0.25">
      <c r="AL2746">
        <f t="shared" si="625"/>
        <v>0</v>
      </c>
    </row>
    <row r="2747" spans="38:38" x14ac:dyDescent="0.25">
      <c r="AL2747">
        <f t="shared" si="625"/>
        <v>0</v>
      </c>
    </row>
    <row r="2748" spans="38:38" x14ac:dyDescent="0.25">
      <c r="AL2748">
        <f t="shared" si="625"/>
        <v>0</v>
      </c>
    </row>
    <row r="2749" spans="38:38" x14ac:dyDescent="0.25">
      <c r="AL2749">
        <f t="shared" si="625"/>
        <v>0</v>
      </c>
    </row>
    <row r="2750" spans="38:38" x14ac:dyDescent="0.25">
      <c r="AL2750">
        <f t="shared" si="625"/>
        <v>0</v>
      </c>
    </row>
    <row r="2751" spans="38:38" x14ac:dyDescent="0.25">
      <c r="AL2751">
        <f t="shared" si="625"/>
        <v>0</v>
      </c>
    </row>
    <row r="2752" spans="38:38" x14ac:dyDescent="0.25">
      <c r="AL2752">
        <f t="shared" si="625"/>
        <v>0</v>
      </c>
    </row>
    <row r="2753" spans="38:38" x14ac:dyDescent="0.25">
      <c r="AL2753">
        <f t="shared" si="625"/>
        <v>0</v>
      </c>
    </row>
    <row r="2754" spans="38:38" x14ac:dyDescent="0.25">
      <c r="AL2754">
        <f t="shared" si="625"/>
        <v>0</v>
      </c>
    </row>
    <row r="2755" spans="38:38" x14ac:dyDescent="0.25">
      <c r="AL2755">
        <f t="shared" si="625"/>
        <v>0</v>
      </c>
    </row>
    <row r="2756" spans="38:38" x14ac:dyDescent="0.25">
      <c r="AL2756">
        <f t="shared" si="625"/>
        <v>0</v>
      </c>
    </row>
    <row r="2757" spans="38:38" x14ac:dyDescent="0.25">
      <c r="AL2757">
        <f t="shared" si="625"/>
        <v>0</v>
      </c>
    </row>
    <row r="2758" spans="38:38" x14ac:dyDescent="0.25">
      <c r="AL2758">
        <f t="shared" si="625"/>
        <v>0</v>
      </c>
    </row>
    <row r="2759" spans="38:38" x14ac:dyDescent="0.25">
      <c r="AL2759">
        <f t="shared" si="625"/>
        <v>0</v>
      </c>
    </row>
    <row r="2760" spans="38:38" x14ac:dyDescent="0.25">
      <c r="AL2760">
        <f t="shared" si="625"/>
        <v>0</v>
      </c>
    </row>
    <row r="2761" spans="38:38" x14ac:dyDescent="0.25">
      <c r="AL2761">
        <f t="shared" si="625"/>
        <v>0</v>
      </c>
    </row>
    <row r="2762" spans="38:38" x14ac:dyDescent="0.25">
      <c r="AL2762">
        <f t="shared" si="625"/>
        <v>0</v>
      </c>
    </row>
    <row r="2763" spans="38:38" x14ac:dyDescent="0.25">
      <c r="AL2763">
        <f t="shared" si="625"/>
        <v>0</v>
      </c>
    </row>
    <row r="2764" spans="38:38" x14ac:dyDescent="0.25">
      <c r="AL2764">
        <f t="shared" si="625"/>
        <v>0</v>
      </c>
    </row>
    <row r="2765" spans="38:38" x14ac:dyDescent="0.25">
      <c r="AL2765">
        <f t="shared" si="625"/>
        <v>0</v>
      </c>
    </row>
    <row r="2766" spans="38:38" x14ac:dyDescent="0.25">
      <c r="AL2766">
        <f t="shared" si="625"/>
        <v>0</v>
      </c>
    </row>
    <row r="2767" spans="38:38" x14ac:dyDescent="0.25">
      <c r="AL2767">
        <f t="shared" si="625"/>
        <v>0</v>
      </c>
    </row>
    <row r="2768" spans="38:38" x14ac:dyDescent="0.25">
      <c r="AL2768">
        <f t="shared" si="625"/>
        <v>0</v>
      </c>
    </row>
    <row r="2769" spans="38:38" x14ac:dyDescent="0.25">
      <c r="AL2769">
        <f t="shared" si="625"/>
        <v>0</v>
      </c>
    </row>
    <row r="2770" spans="38:38" x14ac:dyDescent="0.25">
      <c r="AL2770">
        <f t="shared" si="625"/>
        <v>0</v>
      </c>
    </row>
    <row r="2771" spans="38:38" x14ac:dyDescent="0.25">
      <c r="AL2771">
        <f t="shared" si="625"/>
        <v>0</v>
      </c>
    </row>
    <row r="2772" spans="38:38" x14ac:dyDescent="0.25">
      <c r="AL2772">
        <f t="shared" si="625"/>
        <v>0</v>
      </c>
    </row>
    <row r="2773" spans="38:38" x14ac:dyDescent="0.25">
      <c r="AL2773">
        <f t="shared" si="625"/>
        <v>0</v>
      </c>
    </row>
    <row r="2774" spans="38:38" x14ac:dyDescent="0.25">
      <c r="AL2774">
        <f t="shared" si="625"/>
        <v>0</v>
      </c>
    </row>
    <row r="2775" spans="38:38" x14ac:dyDescent="0.25">
      <c r="AL2775">
        <f t="shared" si="625"/>
        <v>0</v>
      </c>
    </row>
    <row r="2776" spans="38:38" x14ac:dyDescent="0.25">
      <c r="AL2776">
        <f t="shared" si="625"/>
        <v>0</v>
      </c>
    </row>
    <row r="2777" spans="38:38" x14ac:dyDescent="0.25">
      <c r="AL2777">
        <f t="shared" si="625"/>
        <v>0</v>
      </c>
    </row>
    <row r="2778" spans="38:38" x14ac:dyDescent="0.25">
      <c r="AL2778">
        <f t="shared" si="625"/>
        <v>0</v>
      </c>
    </row>
    <row r="2779" spans="38:38" x14ac:dyDescent="0.25">
      <c r="AL2779">
        <f t="shared" si="625"/>
        <v>0</v>
      </c>
    </row>
    <row r="2780" spans="38:38" x14ac:dyDescent="0.25">
      <c r="AL2780">
        <f t="shared" si="625"/>
        <v>0</v>
      </c>
    </row>
    <row r="2781" spans="38:38" x14ac:dyDescent="0.25">
      <c r="AL2781">
        <f t="shared" si="625"/>
        <v>0</v>
      </c>
    </row>
    <row r="2782" spans="38:38" x14ac:dyDescent="0.25">
      <c r="AL2782">
        <f t="shared" si="625"/>
        <v>0</v>
      </c>
    </row>
    <row r="2783" spans="38:38" x14ac:dyDescent="0.25">
      <c r="AL2783">
        <f t="shared" ref="AL2783:AL2846" si="626">IF((G2783+J2783)&gt;0,1,0)</f>
        <v>0</v>
      </c>
    </row>
    <row r="2784" spans="38:38" x14ac:dyDescent="0.25">
      <c r="AL2784">
        <f t="shared" si="626"/>
        <v>0</v>
      </c>
    </row>
    <row r="2785" spans="38:38" x14ac:dyDescent="0.25">
      <c r="AL2785">
        <f t="shared" si="626"/>
        <v>0</v>
      </c>
    </row>
    <row r="2786" spans="38:38" x14ac:dyDescent="0.25">
      <c r="AL2786">
        <f t="shared" si="626"/>
        <v>0</v>
      </c>
    </row>
    <row r="2787" spans="38:38" x14ac:dyDescent="0.25">
      <c r="AL2787">
        <f t="shared" si="626"/>
        <v>0</v>
      </c>
    </row>
    <row r="2788" spans="38:38" x14ac:dyDescent="0.25">
      <c r="AL2788">
        <f t="shared" si="626"/>
        <v>0</v>
      </c>
    </row>
    <row r="2789" spans="38:38" x14ac:dyDescent="0.25">
      <c r="AL2789">
        <f t="shared" si="626"/>
        <v>0</v>
      </c>
    </row>
    <row r="2790" spans="38:38" x14ac:dyDescent="0.25">
      <c r="AL2790">
        <f t="shared" si="626"/>
        <v>0</v>
      </c>
    </row>
    <row r="2791" spans="38:38" x14ac:dyDescent="0.25">
      <c r="AL2791">
        <f t="shared" si="626"/>
        <v>0</v>
      </c>
    </row>
    <row r="2792" spans="38:38" x14ac:dyDescent="0.25">
      <c r="AL2792">
        <f t="shared" si="626"/>
        <v>0</v>
      </c>
    </row>
    <row r="2793" spans="38:38" x14ac:dyDescent="0.25">
      <c r="AL2793">
        <f t="shared" si="626"/>
        <v>0</v>
      </c>
    </row>
    <row r="2794" spans="38:38" x14ac:dyDescent="0.25">
      <c r="AL2794">
        <f t="shared" si="626"/>
        <v>0</v>
      </c>
    </row>
    <row r="2795" spans="38:38" x14ac:dyDescent="0.25">
      <c r="AL2795">
        <f t="shared" si="626"/>
        <v>0</v>
      </c>
    </row>
    <row r="2796" spans="38:38" x14ac:dyDescent="0.25">
      <c r="AL2796">
        <f t="shared" si="626"/>
        <v>0</v>
      </c>
    </row>
    <row r="2797" spans="38:38" x14ac:dyDescent="0.25">
      <c r="AL2797">
        <f t="shared" si="626"/>
        <v>0</v>
      </c>
    </row>
    <row r="2798" spans="38:38" x14ac:dyDescent="0.25">
      <c r="AL2798">
        <f t="shared" si="626"/>
        <v>0</v>
      </c>
    </row>
    <row r="2799" spans="38:38" x14ac:dyDescent="0.25">
      <c r="AL2799">
        <f t="shared" si="626"/>
        <v>0</v>
      </c>
    </row>
    <row r="2800" spans="38:38" x14ac:dyDescent="0.25">
      <c r="AL2800">
        <f t="shared" si="626"/>
        <v>0</v>
      </c>
    </row>
    <row r="2801" spans="38:38" x14ac:dyDescent="0.25">
      <c r="AL2801">
        <f t="shared" si="626"/>
        <v>0</v>
      </c>
    </row>
    <row r="2802" spans="38:38" x14ac:dyDescent="0.25">
      <c r="AL2802">
        <f t="shared" si="626"/>
        <v>0</v>
      </c>
    </row>
    <row r="2803" spans="38:38" x14ac:dyDescent="0.25">
      <c r="AL2803">
        <f t="shared" si="626"/>
        <v>0</v>
      </c>
    </row>
    <row r="2804" spans="38:38" x14ac:dyDescent="0.25">
      <c r="AL2804">
        <f t="shared" si="626"/>
        <v>0</v>
      </c>
    </row>
    <row r="2805" spans="38:38" x14ac:dyDescent="0.25">
      <c r="AL2805">
        <f t="shared" si="626"/>
        <v>0</v>
      </c>
    </row>
    <row r="2806" spans="38:38" x14ac:dyDescent="0.25">
      <c r="AL2806">
        <f t="shared" si="626"/>
        <v>0</v>
      </c>
    </row>
    <row r="2807" spans="38:38" x14ac:dyDescent="0.25">
      <c r="AL2807">
        <f t="shared" si="626"/>
        <v>0</v>
      </c>
    </row>
    <row r="2808" spans="38:38" x14ac:dyDescent="0.25">
      <c r="AL2808">
        <f t="shared" si="626"/>
        <v>0</v>
      </c>
    </row>
    <row r="2809" spans="38:38" x14ac:dyDescent="0.25">
      <c r="AL2809">
        <f t="shared" si="626"/>
        <v>0</v>
      </c>
    </row>
    <row r="2810" spans="38:38" x14ac:dyDescent="0.25">
      <c r="AL2810">
        <f t="shared" si="626"/>
        <v>0</v>
      </c>
    </row>
    <row r="2811" spans="38:38" x14ac:dyDescent="0.25">
      <c r="AL2811">
        <f t="shared" si="626"/>
        <v>0</v>
      </c>
    </row>
    <row r="2812" spans="38:38" x14ac:dyDescent="0.25">
      <c r="AL2812">
        <f t="shared" si="626"/>
        <v>0</v>
      </c>
    </row>
    <row r="2813" spans="38:38" x14ac:dyDescent="0.25">
      <c r="AL2813">
        <f t="shared" si="626"/>
        <v>0</v>
      </c>
    </row>
    <row r="2814" spans="38:38" x14ac:dyDescent="0.25">
      <c r="AL2814">
        <f t="shared" si="626"/>
        <v>0</v>
      </c>
    </row>
    <row r="2815" spans="38:38" x14ac:dyDescent="0.25">
      <c r="AL2815">
        <f t="shared" si="626"/>
        <v>0</v>
      </c>
    </row>
    <row r="2816" spans="38:38" x14ac:dyDescent="0.25">
      <c r="AL2816">
        <f t="shared" si="626"/>
        <v>0</v>
      </c>
    </row>
    <row r="2817" spans="38:38" x14ac:dyDescent="0.25">
      <c r="AL2817">
        <f t="shared" si="626"/>
        <v>0</v>
      </c>
    </row>
    <row r="2818" spans="38:38" x14ac:dyDescent="0.25">
      <c r="AL2818">
        <f t="shared" si="626"/>
        <v>0</v>
      </c>
    </row>
    <row r="2819" spans="38:38" x14ac:dyDescent="0.25">
      <c r="AL2819">
        <f t="shared" si="626"/>
        <v>0</v>
      </c>
    </row>
    <row r="2820" spans="38:38" x14ac:dyDescent="0.25">
      <c r="AL2820">
        <f t="shared" si="626"/>
        <v>0</v>
      </c>
    </row>
    <row r="2821" spans="38:38" x14ac:dyDescent="0.25">
      <c r="AL2821">
        <f t="shared" si="626"/>
        <v>0</v>
      </c>
    </row>
    <row r="2822" spans="38:38" x14ac:dyDescent="0.25">
      <c r="AL2822">
        <f t="shared" si="626"/>
        <v>0</v>
      </c>
    </row>
    <row r="2823" spans="38:38" x14ac:dyDescent="0.25">
      <c r="AL2823">
        <f t="shared" si="626"/>
        <v>0</v>
      </c>
    </row>
    <row r="2824" spans="38:38" x14ac:dyDescent="0.25">
      <c r="AL2824">
        <f t="shared" si="626"/>
        <v>0</v>
      </c>
    </row>
    <row r="2825" spans="38:38" x14ac:dyDescent="0.25">
      <c r="AL2825">
        <f t="shared" si="626"/>
        <v>0</v>
      </c>
    </row>
    <row r="2826" spans="38:38" x14ac:dyDescent="0.25">
      <c r="AL2826">
        <f t="shared" si="626"/>
        <v>0</v>
      </c>
    </row>
    <row r="2827" spans="38:38" x14ac:dyDescent="0.25">
      <c r="AL2827">
        <f t="shared" si="626"/>
        <v>0</v>
      </c>
    </row>
    <row r="2828" spans="38:38" x14ac:dyDescent="0.25">
      <c r="AL2828">
        <f t="shared" si="626"/>
        <v>0</v>
      </c>
    </row>
    <row r="2829" spans="38:38" x14ac:dyDescent="0.25">
      <c r="AL2829">
        <f t="shared" si="626"/>
        <v>0</v>
      </c>
    </row>
    <row r="2830" spans="38:38" x14ac:dyDescent="0.25">
      <c r="AL2830">
        <f t="shared" si="626"/>
        <v>0</v>
      </c>
    </row>
    <row r="2831" spans="38:38" x14ac:dyDescent="0.25">
      <c r="AL2831">
        <f t="shared" si="626"/>
        <v>0</v>
      </c>
    </row>
    <row r="2832" spans="38:38" x14ac:dyDescent="0.25">
      <c r="AL2832">
        <f t="shared" si="626"/>
        <v>0</v>
      </c>
    </row>
    <row r="2833" spans="38:38" x14ac:dyDescent="0.25">
      <c r="AL2833">
        <f t="shared" si="626"/>
        <v>0</v>
      </c>
    </row>
    <row r="2834" spans="38:38" x14ac:dyDescent="0.25">
      <c r="AL2834">
        <f t="shared" si="626"/>
        <v>0</v>
      </c>
    </row>
    <row r="2835" spans="38:38" x14ac:dyDescent="0.25">
      <c r="AL2835">
        <f t="shared" si="626"/>
        <v>0</v>
      </c>
    </row>
    <row r="2836" spans="38:38" x14ac:dyDescent="0.25">
      <c r="AL2836">
        <f t="shared" si="626"/>
        <v>0</v>
      </c>
    </row>
    <row r="2837" spans="38:38" x14ac:dyDescent="0.25">
      <c r="AL2837">
        <f t="shared" si="626"/>
        <v>0</v>
      </c>
    </row>
    <row r="2838" spans="38:38" x14ac:dyDescent="0.25">
      <c r="AL2838">
        <f t="shared" si="626"/>
        <v>0</v>
      </c>
    </row>
    <row r="2839" spans="38:38" x14ac:dyDescent="0.25">
      <c r="AL2839">
        <f t="shared" si="626"/>
        <v>0</v>
      </c>
    </row>
    <row r="2840" spans="38:38" x14ac:dyDescent="0.25">
      <c r="AL2840">
        <f t="shared" si="626"/>
        <v>0</v>
      </c>
    </row>
    <row r="2841" spans="38:38" x14ac:dyDescent="0.25">
      <c r="AL2841">
        <f t="shared" si="626"/>
        <v>0</v>
      </c>
    </row>
    <row r="2842" spans="38:38" x14ac:dyDescent="0.25">
      <c r="AL2842">
        <f t="shared" si="626"/>
        <v>0</v>
      </c>
    </row>
    <row r="2843" spans="38:38" x14ac:dyDescent="0.25">
      <c r="AL2843">
        <f t="shared" si="626"/>
        <v>0</v>
      </c>
    </row>
    <row r="2844" spans="38:38" x14ac:dyDescent="0.25">
      <c r="AL2844">
        <f t="shared" si="626"/>
        <v>0</v>
      </c>
    </row>
    <row r="2845" spans="38:38" x14ac:dyDescent="0.25">
      <c r="AL2845">
        <f t="shared" si="626"/>
        <v>0</v>
      </c>
    </row>
    <row r="2846" spans="38:38" x14ac:dyDescent="0.25">
      <c r="AL2846">
        <f t="shared" si="626"/>
        <v>0</v>
      </c>
    </row>
    <row r="2847" spans="38:38" x14ac:dyDescent="0.25">
      <c r="AL2847">
        <f t="shared" ref="AL2847:AL2910" si="627">IF((G2847+J2847)&gt;0,1,0)</f>
        <v>0</v>
      </c>
    </row>
    <row r="2848" spans="38:38" x14ac:dyDescent="0.25">
      <c r="AL2848">
        <f t="shared" si="627"/>
        <v>0</v>
      </c>
    </row>
    <row r="2849" spans="38:38" x14ac:dyDescent="0.25">
      <c r="AL2849">
        <f t="shared" si="627"/>
        <v>0</v>
      </c>
    </row>
    <row r="2850" spans="38:38" x14ac:dyDescent="0.25">
      <c r="AL2850">
        <f t="shared" si="627"/>
        <v>0</v>
      </c>
    </row>
    <row r="2851" spans="38:38" x14ac:dyDescent="0.25">
      <c r="AL2851">
        <f t="shared" si="627"/>
        <v>0</v>
      </c>
    </row>
    <row r="2852" spans="38:38" x14ac:dyDescent="0.25">
      <c r="AL2852">
        <f t="shared" si="627"/>
        <v>0</v>
      </c>
    </row>
    <row r="2853" spans="38:38" x14ac:dyDescent="0.25">
      <c r="AL2853">
        <f t="shared" si="627"/>
        <v>0</v>
      </c>
    </row>
    <row r="2854" spans="38:38" x14ac:dyDescent="0.25">
      <c r="AL2854">
        <f t="shared" si="627"/>
        <v>0</v>
      </c>
    </row>
    <row r="2855" spans="38:38" x14ac:dyDescent="0.25">
      <c r="AL2855">
        <f t="shared" si="627"/>
        <v>0</v>
      </c>
    </row>
    <row r="2856" spans="38:38" x14ac:dyDescent="0.25">
      <c r="AL2856">
        <f t="shared" si="627"/>
        <v>0</v>
      </c>
    </row>
    <row r="2857" spans="38:38" x14ac:dyDescent="0.25">
      <c r="AL2857">
        <f t="shared" si="627"/>
        <v>0</v>
      </c>
    </row>
    <row r="2858" spans="38:38" x14ac:dyDescent="0.25">
      <c r="AL2858">
        <f t="shared" si="627"/>
        <v>0</v>
      </c>
    </row>
    <row r="2859" spans="38:38" x14ac:dyDescent="0.25">
      <c r="AL2859">
        <f t="shared" si="627"/>
        <v>0</v>
      </c>
    </row>
    <row r="2860" spans="38:38" x14ac:dyDescent="0.25">
      <c r="AL2860">
        <f t="shared" si="627"/>
        <v>0</v>
      </c>
    </row>
    <row r="2861" spans="38:38" x14ac:dyDescent="0.25">
      <c r="AL2861">
        <f t="shared" si="627"/>
        <v>0</v>
      </c>
    </row>
    <row r="2862" spans="38:38" x14ac:dyDescent="0.25">
      <c r="AL2862">
        <f t="shared" si="627"/>
        <v>0</v>
      </c>
    </row>
    <row r="2863" spans="38:38" x14ac:dyDescent="0.25">
      <c r="AL2863">
        <f t="shared" si="627"/>
        <v>0</v>
      </c>
    </row>
    <row r="2864" spans="38:38" x14ac:dyDescent="0.25">
      <c r="AL2864">
        <f t="shared" si="627"/>
        <v>0</v>
      </c>
    </row>
    <row r="2865" spans="38:38" x14ac:dyDescent="0.25">
      <c r="AL2865">
        <f t="shared" si="627"/>
        <v>0</v>
      </c>
    </row>
    <row r="2866" spans="38:38" x14ac:dyDescent="0.25">
      <c r="AL2866">
        <f t="shared" si="627"/>
        <v>0</v>
      </c>
    </row>
    <row r="2867" spans="38:38" x14ac:dyDescent="0.25">
      <c r="AL2867">
        <f t="shared" si="627"/>
        <v>0</v>
      </c>
    </row>
    <row r="2868" spans="38:38" x14ac:dyDescent="0.25">
      <c r="AL2868">
        <f t="shared" si="627"/>
        <v>0</v>
      </c>
    </row>
    <row r="2869" spans="38:38" x14ac:dyDescent="0.25">
      <c r="AL2869">
        <f t="shared" si="627"/>
        <v>0</v>
      </c>
    </row>
    <row r="2870" spans="38:38" x14ac:dyDescent="0.25">
      <c r="AL2870">
        <f t="shared" si="627"/>
        <v>0</v>
      </c>
    </row>
    <row r="2871" spans="38:38" x14ac:dyDescent="0.25">
      <c r="AL2871">
        <f t="shared" si="627"/>
        <v>0</v>
      </c>
    </row>
    <row r="2872" spans="38:38" x14ac:dyDescent="0.25">
      <c r="AL2872">
        <f t="shared" si="627"/>
        <v>0</v>
      </c>
    </row>
    <row r="2873" spans="38:38" x14ac:dyDescent="0.25">
      <c r="AL2873">
        <f t="shared" si="627"/>
        <v>0</v>
      </c>
    </row>
    <row r="2874" spans="38:38" x14ac:dyDescent="0.25">
      <c r="AL2874">
        <f t="shared" si="627"/>
        <v>0</v>
      </c>
    </row>
    <row r="2875" spans="38:38" x14ac:dyDescent="0.25">
      <c r="AL2875">
        <f t="shared" si="627"/>
        <v>0</v>
      </c>
    </row>
    <row r="2876" spans="38:38" x14ac:dyDescent="0.25">
      <c r="AL2876">
        <f t="shared" si="627"/>
        <v>0</v>
      </c>
    </row>
    <row r="2877" spans="38:38" x14ac:dyDescent="0.25">
      <c r="AL2877">
        <f t="shared" si="627"/>
        <v>0</v>
      </c>
    </row>
    <row r="2878" spans="38:38" x14ac:dyDescent="0.25">
      <c r="AL2878">
        <f t="shared" si="627"/>
        <v>0</v>
      </c>
    </row>
    <row r="2879" spans="38:38" x14ac:dyDescent="0.25">
      <c r="AL2879">
        <f t="shared" si="627"/>
        <v>0</v>
      </c>
    </row>
    <row r="2880" spans="38:38" x14ac:dyDescent="0.25">
      <c r="AL2880">
        <f t="shared" si="627"/>
        <v>0</v>
      </c>
    </row>
    <row r="2881" spans="38:38" x14ac:dyDescent="0.25">
      <c r="AL2881">
        <f t="shared" si="627"/>
        <v>0</v>
      </c>
    </row>
    <row r="2882" spans="38:38" x14ac:dyDescent="0.25">
      <c r="AL2882">
        <f t="shared" si="627"/>
        <v>0</v>
      </c>
    </row>
    <row r="2883" spans="38:38" x14ac:dyDescent="0.25">
      <c r="AL2883">
        <f t="shared" si="627"/>
        <v>0</v>
      </c>
    </row>
    <row r="2884" spans="38:38" x14ac:dyDescent="0.25">
      <c r="AL2884">
        <f t="shared" si="627"/>
        <v>0</v>
      </c>
    </row>
    <row r="2885" spans="38:38" x14ac:dyDescent="0.25">
      <c r="AL2885">
        <f t="shared" si="627"/>
        <v>0</v>
      </c>
    </row>
    <row r="2886" spans="38:38" x14ac:dyDescent="0.25">
      <c r="AL2886">
        <f t="shared" si="627"/>
        <v>0</v>
      </c>
    </row>
    <row r="2887" spans="38:38" x14ac:dyDescent="0.25">
      <c r="AL2887">
        <f t="shared" si="627"/>
        <v>0</v>
      </c>
    </row>
    <row r="2888" spans="38:38" x14ac:dyDescent="0.25">
      <c r="AL2888">
        <f t="shared" si="627"/>
        <v>0</v>
      </c>
    </row>
    <row r="2889" spans="38:38" x14ac:dyDescent="0.25">
      <c r="AL2889">
        <f t="shared" si="627"/>
        <v>0</v>
      </c>
    </row>
    <row r="2890" spans="38:38" x14ac:dyDescent="0.25">
      <c r="AL2890">
        <f t="shared" si="627"/>
        <v>0</v>
      </c>
    </row>
    <row r="2891" spans="38:38" x14ac:dyDescent="0.25">
      <c r="AL2891">
        <f t="shared" si="627"/>
        <v>0</v>
      </c>
    </row>
    <row r="2892" spans="38:38" x14ac:dyDescent="0.25">
      <c r="AL2892">
        <f t="shared" si="627"/>
        <v>0</v>
      </c>
    </row>
    <row r="2893" spans="38:38" x14ac:dyDescent="0.25">
      <c r="AL2893">
        <f t="shared" si="627"/>
        <v>0</v>
      </c>
    </row>
    <row r="2894" spans="38:38" x14ac:dyDescent="0.25">
      <c r="AL2894">
        <f t="shared" si="627"/>
        <v>0</v>
      </c>
    </row>
    <row r="2895" spans="38:38" x14ac:dyDescent="0.25">
      <c r="AL2895">
        <f t="shared" si="627"/>
        <v>0</v>
      </c>
    </row>
    <row r="2896" spans="38:38" x14ac:dyDescent="0.25">
      <c r="AL2896">
        <f t="shared" si="627"/>
        <v>0</v>
      </c>
    </row>
    <row r="2897" spans="38:38" x14ac:dyDescent="0.25">
      <c r="AL2897">
        <f t="shared" si="627"/>
        <v>0</v>
      </c>
    </row>
    <row r="2898" spans="38:38" x14ac:dyDescent="0.25">
      <c r="AL2898">
        <f t="shared" si="627"/>
        <v>0</v>
      </c>
    </row>
    <row r="2899" spans="38:38" x14ac:dyDescent="0.25">
      <c r="AL2899">
        <f t="shared" si="627"/>
        <v>0</v>
      </c>
    </row>
    <row r="2900" spans="38:38" x14ac:dyDescent="0.25">
      <c r="AL2900">
        <f t="shared" si="627"/>
        <v>0</v>
      </c>
    </row>
    <row r="2901" spans="38:38" x14ac:dyDescent="0.25">
      <c r="AL2901">
        <f t="shared" si="627"/>
        <v>0</v>
      </c>
    </row>
    <row r="2902" spans="38:38" x14ac:dyDescent="0.25">
      <c r="AL2902">
        <f t="shared" si="627"/>
        <v>0</v>
      </c>
    </row>
    <row r="2903" spans="38:38" x14ac:dyDescent="0.25">
      <c r="AL2903">
        <f t="shared" si="627"/>
        <v>0</v>
      </c>
    </row>
    <row r="2904" spans="38:38" x14ac:dyDescent="0.25">
      <c r="AL2904">
        <f t="shared" si="627"/>
        <v>0</v>
      </c>
    </row>
    <row r="2905" spans="38:38" x14ac:dyDescent="0.25">
      <c r="AL2905">
        <f t="shared" si="627"/>
        <v>0</v>
      </c>
    </row>
    <row r="2906" spans="38:38" x14ac:dyDescent="0.25">
      <c r="AL2906">
        <f t="shared" si="627"/>
        <v>0</v>
      </c>
    </row>
    <row r="2907" spans="38:38" x14ac:dyDescent="0.25">
      <c r="AL2907">
        <f t="shared" si="627"/>
        <v>0</v>
      </c>
    </row>
    <row r="2908" spans="38:38" x14ac:dyDescent="0.25">
      <c r="AL2908">
        <f t="shared" si="627"/>
        <v>0</v>
      </c>
    </row>
    <row r="2909" spans="38:38" x14ac:dyDescent="0.25">
      <c r="AL2909">
        <f t="shared" si="627"/>
        <v>0</v>
      </c>
    </row>
    <row r="2910" spans="38:38" x14ac:dyDescent="0.25">
      <c r="AL2910">
        <f t="shared" si="627"/>
        <v>0</v>
      </c>
    </row>
    <row r="2911" spans="38:38" x14ac:dyDescent="0.25">
      <c r="AL2911">
        <f t="shared" ref="AL2911:AL2974" si="628">IF((G2911+J2911)&gt;0,1,0)</f>
        <v>0</v>
      </c>
    </row>
    <row r="2912" spans="38:38" x14ac:dyDescent="0.25">
      <c r="AL2912">
        <f t="shared" si="628"/>
        <v>0</v>
      </c>
    </row>
    <row r="2913" spans="38:38" x14ac:dyDescent="0.25">
      <c r="AL2913">
        <f t="shared" si="628"/>
        <v>0</v>
      </c>
    </row>
    <row r="2914" spans="38:38" x14ac:dyDescent="0.25">
      <c r="AL2914">
        <f t="shared" si="628"/>
        <v>0</v>
      </c>
    </row>
    <row r="2915" spans="38:38" x14ac:dyDescent="0.25">
      <c r="AL2915">
        <f t="shared" si="628"/>
        <v>0</v>
      </c>
    </row>
    <row r="2916" spans="38:38" x14ac:dyDescent="0.25">
      <c r="AL2916">
        <f t="shared" si="628"/>
        <v>0</v>
      </c>
    </row>
    <row r="2917" spans="38:38" x14ac:dyDescent="0.25">
      <c r="AL2917">
        <f t="shared" si="628"/>
        <v>0</v>
      </c>
    </row>
    <row r="2918" spans="38:38" x14ac:dyDescent="0.25">
      <c r="AL2918">
        <f t="shared" si="628"/>
        <v>0</v>
      </c>
    </row>
    <row r="2919" spans="38:38" x14ac:dyDescent="0.25">
      <c r="AL2919">
        <f t="shared" si="628"/>
        <v>0</v>
      </c>
    </row>
    <row r="2920" spans="38:38" x14ac:dyDescent="0.25">
      <c r="AL2920">
        <f t="shared" si="628"/>
        <v>0</v>
      </c>
    </row>
    <row r="2921" spans="38:38" x14ac:dyDescent="0.25">
      <c r="AL2921">
        <f t="shared" si="628"/>
        <v>0</v>
      </c>
    </row>
    <row r="2922" spans="38:38" x14ac:dyDescent="0.25">
      <c r="AL2922">
        <f t="shared" si="628"/>
        <v>0</v>
      </c>
    </row>
    <row r="2923" spans="38:38" x14ac:dyDescent="0.25">
      <c r="AL2923">
        <f t="shared" si="628"/>
        <v>0</v>
      </c>
    </row>
    <row r="2924" spans="38:38" x14ac:dyDescent="0.25">
      <c r="AL2924">
        <f t="shared" si="628"/>
        <v>0</v>
      </c>
    </row>
    <row r="2925" spans="38:38" x14ac:dyDescent="0.25">
      <c r="AL2925">
        <f t="shared" si="628"/>
        <v>0</v>
      </c>
    </row>
    <row r="2926" spans="38:38" x14ac:dyDescent="0.25">
      <c r="AL2926">
        <f t="shared" si="628"/>
        <v>0</v>
      </c>
    </row>
    <row r="2927" spans="38:38" x14ac:dyDescent="0.25">
      <c r="AL2927">
        <f t="shared" si="628"/>
        <v>0</v>
      </c>
    </row>
    <row r="2928" spans="38:38" x14ac:dyDescent="0.25">
      <c r="AL2928">
        <f t="shared" si="628"/>
        <v>0</v>
      </c>
    </row>
    <row r="2929" spans="38:38" x14ac:dyDescent="0.25">
      <c r="AL2929">
        <f t="shared" si="628"/>
        <v>0</v>
      </c>
    </row>
    <row r="2930" spans="38:38" x14ac:dyDescent="0.25">
      <c r="AL2930">
        <f t="shared" si="628"/>
        <v>0</v>
      </c>
    </row>
    <row r="2931" spans="38:38" x14ac:dyDescent="0.25">
      <c r="AL2931">
        <f t="shared" si="628"/>
        <v>0</v>
      </c>
    </row>
    <row r="2932" spans="38:38" x14ac:dyDescent="0.25">
      <c r="AL2932">
        <f t="shared" si="628"/>
        <v>0</v>
      </c>
    </row>
    <row r="2933" spans="38:38" x14ac:dyDescent="0.25">
      <c r="AL2933">
        <f t="shared" si="628"/>
        <v>0</v>
      </c>
    </row>
    <row r="2934" spans="38:38" x14ac:dyDescent="0.25">
      <c r="AL2934">
        <f t="shared" si="628"/>
        <v>0</v>
      </c>
    </row>
    <row r="2935" spans="38:38" x14ac:dyDescent="0.25">
      <c r="AL2935">
        <f t="shared" si="628"/>
        <v>0</v>
      </c>
    </row>
    <row r="2936" spans="38:38" x14ac:dyDescent="0.25">
      <c r="AL2936">
        <f t="shared" si="628"/>
        <v>0</v>
      </c>
    </row>
    <row r="2937" spans="38:38" x14ac:dyDescent="0.25">
      <c r="AL2937">
        <f t="shared" si="628"/>
        <v>0</v>
      </c>
    </row>
    <row r="2938" spans="38:38" x14ac:dyDescent="0.25">
      <c r="AL2938">
        <f t="shared" si="628"/>
        <v>0</v>
      </c>
    </row>
    <row r="2939" spans="38:38" x14ac:dyDescent="0.25">
      <c r="AL2939">
        <f t="shared" si="628"/>
        <v>0</v>
      </c>
    </row>
    <row r="2940" spans="38:38" x14ac:dyDescent="0.25">
      <c r="AL2940">
        <f t="shared" si="628"/>
        <v>0</v>
      </c>
    </row>
    <row r="2941" spans="38:38" x14ac:dyDescent="0.25">
      <c r="AL2941">
        <f t="shared" si="628"/>
        <v>0</v>
      </c>
    </row>
    <row r="2942" spans="38:38" x14ac:dyDescent="0.25">
      <c r="AL2942">
        <f t="shared" si="628"/>
        <v>0</v>
      </c>
    </row>
    <row r="2943" spans="38:38" x14ac:dyDescent="0.25">
      <c r="AL2943">
        <f t="shared" si="628"/>
        <v>0</v>
      </c>
    </row>
    <row r="2944" spans="38:38" x14ac:dyDescent="0.25">
      <c r="AL2944">
        <f t="shared" si="628"/>
        <v>0</v>
      </c>
    </row>
    <row r="2945" spans="38:38" x14ac:dyDescent="0.25">
      <c r="AL2945">
        <f t="shared" si="628"/>
        <v>0</v>
      </c>
    </row>
    <row r="2946" spans="38:38" x14ac:dyDescent="0.25">
      <c r="AL2946">
        <f t="shared" si="628"/>
        <v>0</v>
      </c>
    </row>
    <row r="2947" spans="38:38" x14ac:dyDescent="0.25">
      <c r="AL2947">
        <f t="shared" si="628"/>
        <v>0</v>
      </c>
    </row>
    <row r="2948" spans="38:38" x14ac:dyDescent="0.25">
      <c r="AL2948">
        <f t="shared" si="628"/>
        <v>0</v>
      </c>
    </row>
    <row r="2949" spans="38:38" x14ac:dyDescent="0.25">
      <c r="AL2949">
        <f t="shared" si="628"/>
        <v>0</v>
      </c>
    </row>
    <row r="2950" spans="38:38" x14ac:dyDescent="0.25">
      <c r="AL2950">
        <f t="shared" si="628"/>
        <v>0</v>
      </c>
    </row>
    <row r="2951" spans="38:38" x14ac:dyDescent="0.25">
      <c r="AL2951">
        <f t="shared" si="628"/>
        <v>0</v>
      </c>
    </row>
    <row r="2952" spans="38:38" x14ac:dyDescent="0.25">
      <c r="AL2952">
        <f t="shared" si="628"/>
        <v>0</v>
      </c>
    </row>
    <row r="2953" spans="38:38" x14ac:dyDescent="0.25">
      <c r="AL2953">
        <f t="shared" si="628"/>
        <v>0</v>
      </c>
    </row>
    <row r="2954" spans="38:38" x14ac:dyDescent="0.25">
      <c r="AL2954">
        <f t="shared" si="628"/>
        <v>0</v>
      </c>
    </row>
    <row r="2955" spans="38:38" x14ac:dyDescent="0.25">
      <c r="AL2955">
        <f t="shared" si="628"/>
        <v>0</v>
      </c>
    </row>
    <row r="2956" spans="38:38" x14ac:dyDescent="0.25">
      <c r="AL2956">
        <f t="shared" si="628"/>
        <v>0</v>
      </c>
    </row>
    <row r="2957" spans="38:38" x14ac:dyDescent="0.25">
      <c r="AL2957">
        <f t="shared" si="628"/>
        <v>0</v>
      </c>
    </row>
    <row r="2958" spans="38:38" x14ac:dyDescent="0.25">
      <c r="AL2958">
        <f t="shared" si="628"/>
        <v>0</v>
      </c>
    </row>
    <row r="2959" spans="38:38" x14ac:dyDescent="0.25">
      <c r="AL2959">
        <f t="shared" si="628"/>
        <v>0</v>
      </c>
    </row>
    <row r="2960" spans="38:38" x14ac:dyDescent="0.25">
      <c r="AL2960">
        <f t="shared" si="628"/>
        <v>0</v>
      </c>
    </row>
    <row r="2961" spans="38:38" x14ac:dyDescent="0.25">
      <c r="AL2961">
        <f t="shared" si="628"/>
        <v>0</v>
      </c>
    </row>
    <row r="2962" spans="38:38" x14ac:dyDescent="0.25">
      <c r="AL2962">
        <f t="shared" si="628"/>
        <v>0</v>
      </c>
    </row>
    <row r="2963" spans="38:38" x14ac:dyDescent="0.25">
      <c r="AL2963">
        <f t="shared" si="628"/>
        <v>0</v>
      </c>
    </row>
    <row r="2964" spans="38:38" x14ac:dyDescent="0.25">
      <c r="AL2964">
        <f t="shared" si="628"/>
        <v>0</v>
      </c>
    </row>
    <row r="2965" spans="38:38" x14ac:dyDescent="0.25">
      <c r="AL2965">
        <f t="shared" si="628"/>
        <v>0</v>
      </c>
    </row>
    <row r="2966" spans="38:38" x14ac:dyDescent="0.25">
      <c r="AL2966">
        <f t="shared" si="628"/>
        <v>0</v>
      </c>
    </row>
    <row r="2967" spans="38:38" x14ac:dyDescent="0.25">
      <c r="AL2967">
        <f t="shared" si="628"/>
        <v>0</v>
      </c>
    </row>
    <row r="2968" spans="38:38" x14ac:dyDescent="0.25">
      <c r="AL2968">
        <f t="shared" si="628"/>
        <v>0</v>
      </c>
    </row>
    <row r="2969" spans="38:38" x14ac:dyDescent="0.25">
      <c r="AL2969">
        <f t="shared" si="628"/>
        <v>0</v>
      </c>
    </row>
    <row r="2970" spans="38:38" x14ac:dyDescent="0.25">
      <c r="AL2970">
        <f t="shared" si="628"/>
        <v>0</v>
      </c>
    </row>
    <row r="2971" spans="38:38" x14ac:dyDescent="0.25">
      <c r="AL2971">
        <f t="shared" si="628"/>
        <v>0</v>
      </c>
    </row>
    <row r="2972" spans="38:38" x14ac:dyDescent="0.25">
      <c r="AL2972">
        <f t="shared" si="628"/>
        <v>0</v>
      </c>
    </row>
    <row r="2973" spans="38:38" x14ac:dyDescent="0.25">
      <c r="AL2973">
        <f t="shared" si="628"/>
        <v>0</v>
      </c>
    </row>
    <row r="2974" spans="38:38" x14ac:dyDescent="0.25">
      <c r="AL2974">
        <f t="shared" si="628"/>
        <v>0</v>
      </c>
    </row>
    <row r="2975" spans="38:38" x14ac:dyDescent="0.25">
      <c r="AL2975">
        <f t="shared" ref="AL2975:AL3038" si="629">IF((G2975+J2975)&gt;0,1,0)</f>
        <v>0</v>
      </c>
    </row>
    <row r="2976" spans="38:38" x14ac:dyDescent="0.25">
      <c r="AL2976">
        <f t="shared" si="629"/>
        <v>0</v>
      </c>
    </row>
    <row r="2977" spans="38:38" x14ac:dyDescent="0.25">
      <c r="AL2977">
        <f t="shared" si="629"/>
        <v>0</v>
      </c>
    </row>
    <row r="2978" spans="38:38" x14ac:dyDescent="0.25">
      <c r="AL2978">
        <f t="shared" si="629"/>
        <v>0</v>
      </c>
    </row>
    <row r="2979" spans="38:38" x14ac:dyDescent="0.25">
      <c r="AL2979">
        <f t="shared" si="629"/>
        <v>0</v>
      </c>
    </row>
    <row r="2980" spans="38:38" x14ac:dyDescent="0.25">
      <c r="AL2980">
        <f t="shared" si="629"/>
        <v>0</v>
      </c>
    </row>
    <row r="2981" spans="38:38" x14ac:dyDescent="0.25">
      <c r="AL2981">
        <f t="shared" si="629"/>
        <v>0</v>
      </c>
    </row>
    <row r="2982" spans="38:38" x14ac:dyDescent="0.25">
      <c r="AL2982">
        <f t="shared" si="629"/>
        <v>0</v>
      </c>
    </row>
    <row r="2983" spans="38:38" x14ac:dyDescent="0.25">
      <c r="AL2983">
        <f t="shared" si="629"/>
        <v>0</v>
      </c>
    </row>
    <row r="2984" spans="38:38" x14ac:dyDescent="0.25">
      <c r="AL2984">
        <f t="shared" si="629"/>
        <v>0</v>
      </c>
    </row>
    <row r="2985" spans="38:38" x14ac:dyDescent="0.25">
      <c r="AL2985">
        <f t="shared" si="629"/>
        <v>0</v>
      </c>
    </row>
    <row r="2986" spans="38:38" x14ac:dyDescent="0.25">
      <c r="AL2986">
        <f t="shared" si="629"/>
        <v>0</v>
      </c>
    </row>
    <row r="2987" spans="38:38" x14ac:dyDescent="0.25">
      <c r="AL2987">
        <f t="shared" si="629"/>
        <v>0</v>
      </c>
    </row>
    <row r="2988" spans="38:38" x14ac:dyDescent="0.25">
      <c r="AL2988">
        <f t="shared" si="629"/>
        <v>0</v>
      </c>
    </row>
    <row r="2989" spans="38:38" x14ac:dyDescent="0.25">
      <c r="AL2989">
        <f t="shared" si="629"/>
        <v>0</v>
      </c>
    </row>
    <row r="2990" spans="38:38" x14ac:dyDescent="0.25">
      <c r="AL2990">
        <f t="shared" si="629"/>
        <v>0</v>
      </c>
    </row>
    <row r="2991" spans="38:38" x14ac:dyDescent="0.25">
      <c r="AL2991">
        <f t="shared" si="629"/>
        <v>0</v>
      </c>
    </row>
    <row r="2992" spans="38:38" x14ac:dyDescent="0.25">
      <c r="AL2992">
        <f t="shared" si="629"/>
        <v>0</v>
      </c>
    </row>
    <row r="2993" spans="38:38" x14ac:dyDescent="0.25">
      <c r="AL2993">
        <f t="shared" si="629"/>
        <v>0</v>
      </c>
    </row>
    <row r="2994" spans="38:38" x14ac:dyDescent="0.25">
      <c r="AL2994">
        <f t="shared" si="629"/>
        <v>0</v>
      </c>
    </row>
    <row r="2995" spans="38:38" x14ac:dyDescent="0.25">
      <c r="AL2995">
        <f t="shared" si="629"/>
        <v>0</v>
      </c>
    </row>
    <row r="2996" spans="38:38" x14ac:dyDescent="0.25">
      <c r="AL2996">
        <f t="shared" si="629"/>
        <v>0</v>
      </c>
    </row>
    <row r="2997" spans="38:38" x14ac:dyDescent="0.25">
      <c r="AL2997">
        <f t="shared" si="629"/>
        <v>0</v>
      </c>
    </row>
    <row r="2998" spans="38:38" x14ac:dyDescent="0.25">
      <c r="AL2998">
        <f t="shared" si="629"/>
        <v>0</v>
      </c>
    </row>
    <row r="2999" spans="38:38" x14ac:dyDescent="0.25">
      <c r="AL2999">
        <f t="shared" si="629"/>
        <v>0</v>
      </c>
    </row>
    <row r="3000" spans="38:38" x14ac:dyDescent="0.25">
      <c r="AL3000">
        <f t="shared" si="629"/>
        <v>0</v>
      </c>
    </row>
    <row r="3001" spans="38:38" x14ac:dyDescent="0.25">
      <c r="AL3001">
        <f t="shared" si="629"/>
        <v>0</v>
      </c>
    </row>
    <row r="3002" spans="38:38" x14ac:dyDescent="0.25">
      <c r="AL3002">
        <f t="shared" si="629"/>
        <v>0</v>
      </c>
    </row>
    <row r="3003" spans="38:38" x14ac:dyDescent="0.25">
      <c r="AL3003">
        <f t="shared" si="629"/>
        <v>0</v>
      </c>
    </row>
    <row r="3004" spans="38:38" x14ac:dyDescent="0.25">
      <c r="AL3004">
        <f t="shared" si="629"/>
        <v>0</v>
      </c>
    </row>
    <row r="3005" spans="38:38" x14ac:dyDescent="0.25">
      <c r="AL3005">
        <f t="shared" si="629"/>
        <v>0</v>
      </c>
    </row>
    <row r="3006" spans="38:38" x14ac:dyDescent="0.25">
      <c r="AL3006">
        <f t="shared" si="629"/>
        <v>0</v>
      </c>
    </row>
    <row r="3007" spans="38:38" x14ac:dyDescent="0.25">
      <c r="AL3007">
        <f t="shared" si="629"/>
        <v>0</v>
      </c>
    </row>
    <row r="3008" spans="38:38" x14ac:dyDescent="0.25">
      <c r="AL3008">
        <f t="shared" si="629"/>
        <v>0</v>
      </c>
    </row>
    <row r="3009" spans="38:38" x14ac:dyDescent="0.25">
      <c r="AL3009">
        <f t="shared" si="629"/>
        <v>0</v>
      </c>
    </row>
    <row r="3010" spans="38:38" x14ac:dyDescent="0.25">
      <c r="AL3010">
        <f t="shared" si="629"/>
        <v>0</v>
      </c>
    </row>
    <row r="3011" spans="38:38" x14ac:dyDescent="0.25">
      <c r="AL3011">
        <f t="shared" si="629"/>
        <v>0</v>
      </c>
    </row>
    <row r="3012" spans="38:38" x14ac:dyDescent="0.25">
      <c r="AL3012">
        <f t="shared" si="629"/>
        <v>0</v>
      </c>
    </row>
    <row r="3013" spans="38:38" x14ac:dyDescent="0.25">
      <c r="AL3013">
        <f t="shared" si="629"/>
        <v>0</v>
      </c>
    </row>
    <row r="3014" spans="38:38" x14ac:dyDescent="0.25">
      <c r="AL3014">
        <f t="shared" si="629"/>
        <v>0</v>
      </c>
    </row>
    <row r="3015" spans="38:38" x14ac:dyDescent="0.25">
      <c r="AL3015">
        <f t="shared" si="629"/>
        <v>0</v>
      </c>
    </row>
    <row r="3016" spans="38:38" x14ac:dyDescent="0.25">
      <c r="AL3016">
        <f t="shared" si="629"/>
        <v>0</v>
      </c>
    </row>
    <row r="3017" spans="38:38" x14ac:dyDescent="0.25">
      <c r="AL3017">
        <f t="shared" si="629"/>
        <v>0</v>
      </c>
    </row>
    <row r="3018" spans="38:38" x14ac:dyDescent="0.25">
      <c r="AL3018">
        <f t="shared" si="629"/>
        <v>0</v>
      </c>
    </row>
    <row r="3019" spans="38:38" x14ac:dyDescent="0.25">
      <c r="AL3019">
        <f t="shared" si="629"/>
        <v>0</v>
      </c>
    </row>
    <row r="3020" spans="38:38" x14ac:dyDescent="0.25">
      <c r="AL3020">
        <f t="shared" si="629"/>
        <v>0</v>
      </c>
    </row>
    <row r="3021" spans="38:38" x14ac:dyDescent="0.25">
      <c r="AL3021">
        <f t="shared" si="629"/>
        <v>0</v>
      </c>
    </row>
    <row r="3022" spans="38:38" x14ac:dyDescent="0.25">
      <c r="AL3022">
        <f t="shared" si="629"/>
        <v>0</v>
      </c>
    </row>
    <row r="3023" spans="38:38" x14ac:dyDescent="0.25">
      <c r="AL3023">
        <f t="shared" si="629"/>
        <v>0</v>
      </c>
    </row>
    <row r="3024" spans="38:38" x14ac:dyDescent="0.25">
      <c r="AL3024">
        <f t="shared" si="629"/>
        <v>0</v>
      </c>
    </row>
    <row r="3025" spans="38:38" x14ac:dyDescent="0.25">
      <c r="AL3025">
        <f t="shared" si="629"/>
        <v>0</v>
      </c>
    </row>
    <row r="3026" spans="38:38" x14ac:dyDescent="0.25">
      <c r="AL3026">
        <f t="shared" si="629"/>
        <v>0</v>
      </c>
    </row>
    <row r="3027" spans="38:38" x14ac:dyDescent="0.25">
      <c r="AL3027">
        <f t="shared" si="629"/>
        <v>0</v>
      </c>
    </row>
    <row r="3028" spans="38:38" x14ac:dyDescent="0.25">
      <c r="AL3028">
        <f t="shared" si="629"/>
        <v>0</v>
      </c>
    </row>
    <row r="3029" spans="38:38" x14ac:dyDescent="0.25">
      <c r="AL3029">
        <f t="shared" si="629"/>
        <v>0</v>
      </c>
    </row>
    <row r="3030" spans="38:38" x14ac:dyDescent="0.25">
      <c r="AL3030">
        <f t="shared" si="629"/>
        <v>0</v>
      </c>
    </row>
    <row r="3031" spans="38:38" x14ac:dyDescent="0.25">
      <c r="AL3031">
        <f t="shared" si="629"/>
        <v>0</v>
      </c>
    </row>
    <row r="3032" spans="38:38" x14ac:dyDescent="0.25">
      <c r="AL3032">
        <f t="shared" si="629"/>
        <v>0</v>
      </c>
    </row>
    <row r="3033" spans="38:38" x14ac:dyDescent="0.25">
      <c r="AL3033">
        <f t="shared" si="629"/>
        <v>0</v>
      </c>
    </row>
    <row r="3034" spans="38:38" x14ac:dyDescent="0.25">
      <c r="AL3034">
        <f t="shared" si="629"/>
        <v>0</v>
      </c>
    </row>
    <row r="3035" spans="38:38" x14ac:dyDescent="0.25">
      <c r="AL3035">
        <f t="shared" si="629"/>
        <v>0</v>
      </c>
    </row>
    <row r="3036" spans="38:38" x14ac:dyDescent="0.25">
      <c r="AL3036">
        <f t="shared" si="629"/>
        <v>0</v>
      </c>
    </row>
    <row r="3037" spans="38:38" x14ac:dyDescent="0.25">
      <c r="AL3037">
        <f t="shared" si="629"/>
        <v>0</v>
      </c>
    </row>
    <row r="3038" spans="38:38" x14ac:dyDescent="0.25">
      <c r="AL3038">
        <f t="shared" si="629"/>
        <v>0</v>
      </c>
    </row>
    <row r="3039" spans="38:38" x14ac:dyDescent="0.25">
      <c r="AL3039">
        <f t="shared" ref="AL3039:AL3102" si="630">IF((G3039+J3039)&gt;0,1,0)</f>
        <v>0</v>
      </c>
    </row>
    <row r="3040" spans="38:38" x14ac:dyDescent="0.25">
      <c r="AL3040">
        <f t="shared" si="630"/>
        <v>0</v>
      </c>
    </row>
    <row r="3041" spans="38:38" x14ac:dyDescent="0.25">
      <c r="AL3041">
        <f t="shared" si="630"/>
        <v>0</v>
      </c>
    </row>
    <row r="3042" spans="38:38" x14ac:dyDescent="0.25">
      <c r="AL3042">
        <f t="shared" si="630"/>
        <v>0</v>
      </c>
    </row>
    <row r="3043" spans="38:38" x14ac:dyDescent="0.25">
      <c r="AL3043">
        <f t="shared" si="630"/>
        <v>0</v>
      </c>
    </row>
    <row r="3044" spans="38:38" x14ac:dyDescent="0.25">
      <c r="AL3044">
        <f t="shared" si="630"/>
        <v>0</v>
      </c>
    </row>
    <row r="3045" spans="38:38" x14ac:dyDescent="0.25">
      <c r="AL3045">
        <f t="shared" si="630"/>
        <v>0</v>
      </c>
    </row>
    <row r="3046" spans="38:38" x14ac:dyDescent="0.25">
      <c r="AL3046">
        <f t="shared" si="630"/>
        <v>0</v>
      </c>
    </row>
    <row r="3047" spans="38:38" x14ac:dyDescent="0.25">
      <c r="AL3047">
        <f t="shared" si="630"/>
        <v>0</v>
      </c>
    </row>
    <row r="3048" spans="38:38" x14ac:dyDescent="0.25">
      <c r="AL3048">
        <f t="shared" si="630"/>
        <v>0</v>
      </c>
    </row>
    <row r="3049" spans="38:38" x14ac:dyDescent="0.25">
      <c r="AL3049">
        <f t="shared" si="630"/>
        <v>0</v>
      </c>
    </row>
    <row r="3050" spans="38:38" x14ac:dyDescent="0.25">
      <c r="AL3050">
        <f t="shared" si="630"/>
        <v>0</v>
      </c>
    </row>
    <row r="3051" spans="38:38" x14ac:dyDescent="0.25">
      <c r="AL3051">
        <f t="shared" si="630"/>
        <v>0</v>
      </c>
    </row>
    <row r="3052" spans="38:38" x14ac:dyDescent="0.25">
      <c r="AL3052">
        <f t="shared" si="630"/>
        <v>0</v>
      </c>
    </row>
    <row r="3053" spans="38:38" x14ac:dyDescent="0.25">
      <c r="AL3053">
        <f t="shared" si="630"/>
        <v>0</v>
      </c>
    </row>
    <row r="3054" spans="38:38" x14ac:dyDescent="0.25">
      <c r="AL3054">
        <f t="shared" si="630"/>
        <v>0</v>
      </c>
    </row>
    <row r="3055" spans="38:38" x14ac:dyDescent="0.25">
      <c r="AL3055">
        <f t="shared" si="630"/>
        <v>0</v>
      </c>
    </row>
    <row r="3056" spans="38:38" x14ac:dyDescent="0.25">
      <c r="AL3056">
        <f t="shared" si="630"/>
        <v>0</v>
      </c>
    </row>
    <row r="3057" spans="38:38" x14ac:dyDescent="0.25">
      <c r="AL3057">
        <f t="shared" si="630"/>
        <v>0</v>
      </c>
    </row>
    <row r="3058" spans="38:38" x14ac:dyDescent="0.25">
      <c r="AL3058">
        <f t="shared" si="630"/>
        <v>0</v>
      </c>
    </row>
    <row r="3059" spans="38:38" x14ac:dyDescent="0.25">
      <c r="AL3059">
        <f t="shared" si="630"/>
        <v>0</v>
      </c>
    </row>
    <row r="3060" spans="38:38" x14ac:dyDescent="0.25">
      <c r="AL3060">
        <f t="shared" si="630"/>
        <v>0</v>
      </c>
    </row>
    <row r="3061" spans="38:38" x14ac:dyDescent="0.25">
      <c r="AL3061">
        <f t="shared" si="630"/>
        <v>0</v>
      </c>
    </row>
    <row r="3062" spans="38:38" x14ac:dyDescent="0.25">
      <c r="AL3062">
        <f t="shared" si="630"/>
        <v>0</v>
      </c>
    </row>
    <row r="3063" spans="38:38" x14ac:dyDescent="0.25">
      <c r="AL3063">
        <f t="shared" si="630"/>
        <v>0</v>
      </c>
    </row>
    <row r="3064" spans="38:38" x14ac:dyDescent="0.25">
      <c r="AL3064">
        <f t="shared" si="630"/>
        <v>0</v>
      </c>
    </row>
    <row r="3065" spans="38:38" x14ac:dyDescent="0.25">
      <c r="AL3065">
        <f t="shared" si="630"/>
        <v>0</v>
      </c>
    </row>
    <row r="3066" spans="38:38" x14ac:dyDescent="0.25">
      <c r="AL3066">
        <f t="shared" si="630"/>
        <v>0</v>
      </c>
    </row>
    <row r="3067" spans="38:38" x14ac:dyDescent="0.25">
      <c r="AL3067">
        <f t="shared" si="630"/>
        <v>0</v>
      </c>
    </row>
    <row r="3068" spans="38:38" x14ac:dyDescent="0.25">
      <c r="AL3068">
        <f t="shared" si="630"/>
        <v>0</v>
      </c>
    </row>
    <row r="3069" spans="38:38" x14ac:dyDescent="0.25">
      <c r="AL3069">
        <f t="shared" si="630"/>
        <v>0</v>
      </c>
    </row>
    <row r="3070" spans="38:38" x14ac:dyDescent="0.25">
      <c r="AL3070">
        <f t="shared" si="630"/>
        <v>0</v>
      </c>
    </row>
    <row r="3071" spans="38:38" x14ac:dyDescent="0.25">
      <c r="AL3071">
        <f t="shared" si="630"/>
        <v>0</v>
      </c>
    </row>
    <row r="3072" spans="38:38" x14ac:dyDescent="0.25">
      <c r="AL3072">
        <f t="shared" si="630"/>
        <v>0</v>
      </c>
    </row>
    <row r="3073" spans="38:38" x14ac:dyDescent="0.25">
      <c r="AL3073">
        <f t="shared" si="630"/>
        <v>0</v>
      </c>
    </row>
    <row r="3074" spans="38:38" x14ac:dyDescent="0.25">
      <c r="AL3074">
        <f t="shared" si="630"/>
        <v>0</v>
      </c>
    </row>
    <row r="3075" spans="38:38" x14ac:dyDescent="0.25">
      <c r="AL3075">
        <f t="shared" si="630"/>
        <v>0</v>
      </c>
    </row>
    <row r="3076" spans="38:38" x14ac:dyDescent="0.25">
      <c r="AL3076">
        <f t="shared" si="630"/>
        <v>0</v>
      </c>
    </row>
    <row r="3077" spans="38:38" x14ac:dyDescent="0.25">
      <c r="AL3077">
        <f t="shared" si="630"/>
        <v>0</v>
      </c>
    </row>
    <row r="3078" spans="38:38" x14ac:dyDescent="0.25">
      <c r="AL3078">
        <f t="shared" si="630"/>
        <v>0</v>
      </c>
    </row>
    <row r="3079" spans="38:38" x14ac:dyDescent="0.25">
      <c r="AL3079">
        <f t="shared" si="630"/>
        <v>0</v>
      </c>
    </row>
    <row r="3080" spans="38:38" x14ac:dyDescent="0.25">
      <c r="AL3080">
        <f t="shared" si="630"/>
        <v>0</v>
      </c>
    </row>
    <row r="3081" spans="38:38" x14ac:dyDescent="0.25">
      <c r="AL3081">
        <f t="shared" si="630"/>
        <v>0</v>
      </c>
    </row>
    <row r="3082" spans="38:38" x14ac:dyDescent="0.25">
      <c r="AL3082">
        <f t="shared" si="630"/>
        <v>0</v>
      </c>
    </row>
    <row r="3083" spans="38:38" x14ac:dyDescent="0.25">
      <c r="AL3083">
        <f t="shared" si="630"/>
        <v>0</v>
      </c>
    </row>
    <row r="3084" spans="38:38" x14ac:dyDescent="0.25">
      <c r="AL3084">
        <f t="shared" si="630"/>
        <v>0</v>
      </c>
    </row>
    <row r="3085" spans="38:38" x14ac:dyDescent="0.25">
      <c r="AL3085">
        <f t="shared" si="630"/>
        <v>0</v>
      </c>
    </row>
    <row r="3086" spans="38:38" x14ac:dyDescent="0.25">
      <c r="AL3086">
        <f t="shared" si="630"/>
        <v>0</v>
      </c>
    </row>
    <row r="3087" spans="38:38" x14ac:dyDescent="0.25">
      <c r="AL3087">
        <f t="shared" si="630"/>
        <v>0</v>
      </c>
    </row>
    <row r="3088" spans="38:38" x14ac:dyDescent="0.25">
      <c r="AL3088">
        <f t="shared" si="630"/>
        <v>0</v>
      </c>
    </row>
    <row r="3089" spans="38:38" x14ac:dyDescent="0.25">
      <c r="AL3089">
        <f t="shared" si="630"/>
        <v>0</v>
      </c>
    </row>
    <row r="3090" spans="38:38" x14ac:dyDescent="0.25">
      <c r="AL3090">
        <f t="shared" si="630"/>
        <v>0</v>
      </c>
    </row>
    <row r="3091" spans="38:38" x14ac:dyDescent="0.25">
      <c r="AL3091">
        <f t="shared" si="630"/>
        <v>0</v>
      </c>
    </row>
    <row r="3092" spans="38:38" x14ac:dyDescent="0.25">
      <c r="AL3092">
        <f t="shared" si="630"/>
        <v>0</v>
      </c>
    </row>
    <row r="3093" spans="38:38" x14ac:dyDescent="0.25">
      <c r="AL3093">
        <f t="shared" si="630"/>
        <v>0</v>
      </c>
    </row>
    <row r="3094" spans="38:38" x14ac:dyDescent="0.25">
      <c r="AL3094">
        <f t="shared" si="630"/>
        <v>0</v>
      </c>
    </row>
    <row r="3095" spans="38:38" x14ac:dyDescent="0.25">
      <c r="AL3095">
        <f t="shared" si="630"/>
        <v>0</v>
      </c>
    </row>
    <row r="3096" spans="38:38" x14ac:dyDescent="0.25">
      <c r="AL3096">
        <f t="shared" si="630"/>
        <v>0</v>
      </c>
    </row>
    <row r="3097" spans="38:38" x14ac:dyDescent="0.25">
      <c r="AL3097">
        <f t="shared" si="630"/>
        <v>0</v>
      </c>
    </row>
    <row r="3098" spans="38:38" x14ac:dyDescent="0.25">
      <c r="AL3098">
        <f t="shared" si="630"/>
        <v>0</v>
      </c>
    </row>
    <row r="3099" spans="38:38" x14ac:dyDescent="0.25">
      <c r="AL3099">
        <f t="shared" si="630"/>
        <v>0</v>
      </c>
    </row>
    <row r="3100" spans="38:38" x14ac:dyDescent="0.25">
      <c r="AL3100">
        <f t="shared" si="630"/>
        <v>0</v>
      </c>
    </row>
    <row r="3101" spans="38:38" x14ac:dyDescent="0.25">
      <c r="AL3101">
        <f t="shared" si="630"/>
        <v>0</v>
      </c>
    </row>
    <row r="3102" spans="38:38" x14ac:dyDescent="0.25">
      <c r="AL3102">
        <f t="shared" si="630"/>
        <v>0</v>
      </c>
    </row>
    <row r="3103" spans="38:38" x14ac:dyDescent="0.25">
      <c r="AL3103">
        <f t="shared" ref="AL3103:AL3166" si="631">IF((G3103+J3103)&gt;0,1,0)</f>
        <v>0</v>
      </c>
    </row>
    <row r="3104" spans="38:38" x14ac:dyDescent="0.25">
      <c r="AL3104">
        <f t="shared" si="631"/>
        <v>0</v>
      </c>
    </row>
    <row r="3105" spans="38:38" x14ac:dyDescent="0.25">
      <c r="AL3105">
        <f t="shared" si="631"/>
        <v>0</v>
      </c>
    </row>
    <row r="3106" spans="38:38" x14ac:dyDescent="0.25">
      <c r="AL3106">
        <f t="shared" si="631"/>
        <v>0</v>
      </c>
    </row>
    <row r="3107" spans="38:38" x14ac:dyDescent="0.25">
      <c r="AL3107">
        <f t="shared" si="631"/>
        <v>0</v>
      </c>
    </row>
    <row r="3108" spans="38:38" x14ac:dyDescent="0.25">
      <c r="AL3108">
        <f t="shared" si="631"/>
        <v>0</v>
      </c>
    </row>
    <row r="3109" spans="38:38" x14ac:dyDescent="0.25">
      <c r="AL3109">
        <f t="shared" si="631"/>
        <v>0</v>
      </c>
    </row>
    <row r="3110" spans="38:38" x14ac:dyDescent="0.25">
      <c r="AL3110">
        <f t="shared" si="631"/>
        <v>0</v>
      </c>
    </row>
    <row r="3111" spans="38:38" x14ac:dyDescent="0.25">
      <c r="AL3111">
        <f t="shared" si="631"/>
        <v>0</v>
      </c>
    </row>
    <row r="3112" spans="38:38" x14ac:dyDescent="0.25">
      <c r="AL3112">
        <f t="shared" si="631"/>
        <v>0</v>
      </c>
    </row>
    <row r="3113" spans="38:38" x14ac:dyDescent="0.25">
      <c r="AL3113">
        <f t="shared" si="631"/>
        <v>0</v>
      </c>
    </row>
    <row r="3114" spans="38:38" x14ac:dyDescent="0.25">
      <c r="AL3114">
        <f t="shared" si="631"/>
        <v>0</v>
      </c>
    </row>
    <row r="3115" spans="38:38" x14ac:dyDescent="0.25">
      <c r="AL3115">
        <f t="shared" si="631"/>
        <v>0</v>
      </c>
    </row>
    <row r="3116" spans="38:38" x14ac:dyDescent="0.25">
      <c r="AL3116">
        <f t="shared" si="631"/>
        <v>0</v>
      </c>
    </row>
    <row r="3117" spans="38:38" x14ac:dyDescent="0.25">
      <c r="AL3117">
        <f t="shared" si="631"/>
        <v>0</v>
      </c>
    </row>
    <row r="3118" spans="38:38" x14ac:dyDescent="0.25">
      <c r="AL3118">
        <f t="shared" si="631"/>
        <v>0</v>
      </c>
    </row>
    <row r="3119" spans="38:38" x14ac:dyDescent="0.25">
      <c r="AL3119">
        <f t="shared" si="631"/>
        <v>0</v>
      </c>
    </row>
    <row r="3120" spans="38:38" x14ac:dyDescent="0.25">
      <c r="AL3120">
        <f t="shared" si="631"/>
        <v>0</v>
      </c>
    </row>
    <row r="3121" spans="38:38" x14ac:dyDescent="0.25">
      <c r="AL3121">
        <f t="shared" si="631"/>
        <v>0</v>
      </c>
    </row>
    <row r="3122" spans="38:38" x14ac:dyDescent="0.25">
      <c r="AL3122">
        <f t="shared" si="631"/>
        <v>0</v>
      </c>
    </row>
    <row r="3123" spans="38:38" x14ac:dyDescent="0.25">
      <c r="AL3123">
        <f t="shared" si="631"/>
        <v>0</v>
      </c>
    </row>
    <row r="3124" spans="38:38" x14ac:dyDescent="0.25">
      <c r="AL3124">
        <f t="shared" si="631"/>
        <v>0</v>
      </c>
    </row>
    <row r="3125" spans="38:38" x14ac:dyDescent="0.25">
      <c r="AL3125">
        <f t="shared" si="631"/>
        <v>0</v>
      </c>
    </row>
    <row r="3126" spans="38:38" x14ac:dyDescent="0.25">
      <c r="AL3126">
        <f t="shared" si="631"/>
        <v>0</v>
      </c>
    </row>
    <row r="3127" spans="38:38" x14ac:dyDescent="0.25">
      <c r="AL3127">
        <f t="shared" si="631"/>
        <v>0</v>
      </c>
    </row>
    <row r="3128" spans="38:38" x14ac:dyDescent="0.25">
      <c r="AL3128">
        <f t="shared" si="631"/>
        <v>0</v>
      </c>
    </row>
    <row r="3129" spans="38:38" x14ac:dyDescent="0.25">
      <c r="AL3129">
        <f t="shared" si="631"/>
        <v>0</v>
      </c>
    </row>
    <row r="3130" spans="38:38" x14ac:dyDescent="0.25">
      <c r="AL3130">
        <f t="shared" si="631"/>
        <v>0</v>
      </c>
    </row>
    <row r="3131" spans="38:38" x14ac:dyDescent="0.25">
      <c r="AL3131">
        <f t="shared" si="631"/>
        <v>0</v>
      </c>
    </row>
    <row r="3132" spans="38:38" x14ac:dyDescent="0.25">
      <c r="AL3132">
        <f t="shared" si="631"/>
        <v>0</v>
      </c>
    </row>
    <row r="3133" spans="38:38" x14ac:dyDescent="0.25">
      <c r="AL3133">
        <f t="shared" si="631"/>
        <v>0</v>
      </c>
    </row>
    <row r="3134" spans="38:38" x14ac:dyDescent="0.25">
      <c r="AL3134">
        <f t="shared" si="631"/>
        <v>0</v>
      </c>
    </row>
    <row r="3135" spans="38:38" x14ac:dyDescent="0.25">
      <c r="AL3135">
        <f t="shared" si="631"/>
        <v>0</v>
      </c>
    </row>
    <row r="3136" spans="38:38" x14ac:dyDescent="0.25">
      <c r="AL3136">
        <f t="shared" si="631"/>
        <v>0</v>
      </c>
    </row>
    <row r="3137" spans="38:38" x14ac:dyDescent="0.25">
      <c r="AL3137">
        <f t="shared" si="631"/>
        <v>0</v>
      </c>
    </row>
    <row r="3138" spans="38:38" x14ac:dyDescent="0.25">
      <c r="AL3138">
        <f t="shared" si="631"/>
        <v>0</v>
      </c>
    </row>
    <row r="3139" spans="38:38" x14ac:dyDescent="0.25">
      <c r="AL3139">
        <f t="shared" si="631"/>
        <v>0</v>
      </c>
    </row>
    <row r="3140" spans="38:38" x14ac:dyDescent="0.25">
      <c r="AL3140">
        <f t="shared" si="631"/>
        <v>0</v>
      </c>
    </row>
    <row r="3141" spans="38:38" x14ac:dyDescent="0.25">
      <c r="AL3141">
        <f t="shared" si="631"/>
        <v>0</v>
      </c>
    </row>
    <row r="3142" spans="38:38" x14ac:dyDescent="0.25">
      <c r="AL3142">
        <f t="shared" si="631"/>
        <v>0</v>
      </c>
    </row>
    <row r="3143" spans="38:38" x14ac:dyDescent="0.25">
      <c r="AL3143">
        <f t="shared" si="631"/>
        <v>0</v>
      </c>
    </row>
    <row r="3144" spans="38:38" x14ac:dyDescent="0.25">
      <c r="AL3144">
        <f t="shared" si="631"/>
        <v>0</v>
      </c>
    </row>
    <row r="3145" spans="38:38" x14ac:dyDescent="0.25">
      <c r="AL3145">
        <f t="shared" si="631"/>
        <v>0</v>
      </c>
    </row>
    <row r="3146" spans="38:38" x14ac:dyDescent="0.25">
      <c r="AL3146">
        <f t="shared" si="631"/>
        <v>0</v>
      </c>
    </row>
    <row r="3147" spans="38:38" x14ac:dyDescent="0.25">
      <c r="AL3147">
        <f t="shared" si="631"/>
        <v>0</v>
      </c>
    </row>
    <row r="3148" spans="38:38" x14ac:dyDescent="0.25">
      <c r="AL3148">
        <f t="shared" si="631"/>
        <v>0</v>
      </c>
    </row>
    <row r="3149" spans="38:38" x14ac:dyDescent="0.25">
      <c r="AL3149">
        <f t="shared" si="631"/>
        <v>0</v>
      </c>
    </row>
    <row r="3150" spans="38:38" x14ac:dyDescent="0.25">
      <c r="AL3150">
        <f t="shared" si="631"/>
        <v>0</v>
      </c>
    </row>
    <row r="3151" spans="38:38" x14ac:dyDescent="0.25">
      <c r="AL3151">
        <f t="shared" si="631"/>
        <v>0</v>
      </c>
    </row>
    <row r="3152" spans="38:38" x14ac:dyDescent="0.25">
      <c r="AL3152">
        <f t="shared" si="631"/>
        <v>0</v>
      </c>
    </row>
    <row r="3153" spans="38:38" x14ac:dyDescent="0.25">
      <c r="AL3153">
        <f t="shared" si="631"/>
        <v>0</v>
      </c>
    </row>
    <row r="3154" spans="38:38" x14ac:dyDescent="0.25">
      <c r="AL3154">
        <f t="shared" si="631"/>
        <v>0</v>
      </c>
    </row>
    <row r="3155" spans="38:38" x14ac:dyDescent="0.25">
      <c r="AL3155">
        <f t="shared" si="631"/>
        <v>0</v>
      </c>
    </row>
    <row r="3156" spans="38:38" x14ac:dyDescent="0.25">
      <c r="AL3156">
        <f t="shared" si="631"/>
        <v>0</v>
      </c>
    </row>
    <row r="3157" spans="38:38" x14ac:dyDescent="0.25">
      <c r="AL3157">
        <f t="shared" si="631"/>
        <v>0</v>
      </c>
    </row>
    <row r="3158" spans="38:38" x14ac:dyDescent="0.25">
      <c r="AL3158">
        <f t="shared" si="631"/>
        <v>0</v>
      </c>
    </row>
    <row r="3159" spans="38:38" x14ac:dyDescent="0.25">
      <c r="AL3159">
        <f t="shared" si="631"/>
        <v>0</v>
      </c>
    </row>
    <row r="3160" spans="38:38" x14ac:dyDescent="0.25">
      <c r="AL3160">
        <f t="shared" si="631"/>
        <v>0</v>
      </c>
    </row>
    <row r="3161" spans="38:38" x14ac:dyDescent="0.25">
      <c r="AL3161">
        <f t="shared" si="631"/>
        <v>0</v>
      </c>
    </row>
    <row r="3162" spans="38:38" x14ac:dyDescent="0.25">
      <c r="AL3162">
        <f t="shared" si="631"/>
        <v>0</v>
      </c>
    </row>
    <row r="3163" spans="38:38" x14ac:dyDescent="0.25">
      <c r="AL3163">
        <f t="shared" si="631"/>
        <v>0</v>
      </c>
    </row>
    <row r="3164" spans="38:38" x14ac:dyDescent="0.25">
      <c r="AL3164">
        <f t="shared" si="631"/>
        <v>0</v>
      </c>
    </row>
    <row r="3165" spans="38:38" x14ac:dyDescent="0.25">
      <c r="AL3165">
        <f t="shared" si="631"/>
        <v>0</v>
      </c>
    </row>
    <row r="3166" spans="38:38" x14ac:dyDescent="0.25">
      <c r="AL3166">
        <f t="shared" si="631"/>
        <v>0</v>
      </c>
    </row>
    <row r="3167" spans="38:38" x14ac:dyDescent="0.25">
      <c r="AL3167">
        <f t="shared" ref="AL3167:AL3230" si="632">IF((G3167+J3167)&gt;0,1,0)</f>
        <v>0</v>
      </c>
    </row>
    <row r="3168" spans="38:38" x14ac:dyDescent="0.25">
      <c r="AL3168">
        <f t="shared" si="632"/>
        <v>0</v>
      </c>
    </row>
    <row r="3169" spans="38:38" x14ac:dyDescent="0.25">
      <c r="AL3169">
        <f t="shared" si="632"/>
        <v>0</v>
      </c>
    </row>
    <row r="3170" spans="38:38" x14ac:dyDescent="0.25">
      <c r="AL3170">
        <f t="shared" si="632"/>
        <v>0</v>
      </c>
    </row>
    <row r="3171" spans="38:38" x14ac:dyDescent="0.25">
      <c r="AL3171">
        <f t="shared" si="632"/>
        <v>0</v>
      </c>
    </row>
    <row r="3172" spans="38:38" x14ac:dyDescent="0.25">
      <c r="AL3172">
        <f t="shared" si="632"/>
        <v>0</v>
      </c>
    </row>
    <row r="3173" spans="38:38" x14ac:dyDescent="0.25">
      <c r="AL3173">
        <f t="shared" si="632"/>
        <v>0</v>
      </c>
    </row>
    <row r="3174" spans="38:38" x14ac:dyDescent="0.25">
      <c r="AL3174">
        <f t="shared" si="632"/>
        <v>0</v>
      </c>
    </row>
    <row r="3175" spans="38:38" x14ac:dyDescent="0.25">
      <c r="AL3175">
        <f t="shared" si="632"/>
        <v>0</v>
      </c>
    </row>
    <row r="3176" spans="38:38" x14ac:dyDescent="0.25">
      <c r="AL3176">
        <f t="shared" si="632"/>
        <v>0</v>
      </c>
    </row>
    <row r="3177" spans="38:38" x14ac:dyDescent="0.25">
      <c r="AL3177">
        <f t="shared" si="632"/>
        <v>0</v>
      </c>
    </row>
    <row r="3178" spans="38:38" x14ac:dyDescent="0.25">
      <c r="AL3178">
        <f t="shared" si="632"/>
        <v>0</v>
      </c>
    </row>
    <row r="3179" spans="38:38" x14ac:dyDescent="0.25">
      <c r="AL3179">
        <f t="shared" si="632"/>
        <v>0</v>
      </c>
    </row>
    <row r="3180" spans="38:38" x14ac:dyDescent="0.25">
      <c r="AL3180">
        <f t="shared" si="632"/>
        <v>0</v>
      </c>
    </row>
    <row r="3181" spans="38:38" x14ac:dyDescent="0.25">
      <c r="AL3181">
        <f t="shared" si="632"/>
        <v>0</v>
      </c>
    </row>
    <row r="3182" spans="38:38" x14ac:dyDescent="0.25">
      <c r="AL3182">
        <f t="shared" si="632"/>
        <v>0</v>
      </c>
    </row>
    <row r="3183" spans="38:38" x14ac:dyDescent="0.25">
      <c r="AL3183">
        <f t="shared" si="632"/>
        <v>0</v>
      </c>
    </row>
    <row r="3184" spans="38:38" x14ac:dyDescent="0.25">
      <c r="AL3184">
        <f t="shared" si="632"/>
        <v>0</v>
      </c>
    </row>
    <row r="3185" spans="38:38" x14ac:dyDescent="0.25">
      <c r="AL3185">
        <f t="shared" si="632"/>
        <v>0</v>
      </c>
    </row>
    <row r="3186" spans="38:38" x14ac:dyDescent="0.25">
      <c r="AL3186">
        <f t="shared" si="632"/>
        <v>0</v>
      </c>
    </row>
    <row r="3187" spans="38:38" x14ac:dyDescent="0.25">
      <c r="AL3187">
        <f t="shared" si="632"/>
        <v>0</v>
      </c>
    </row>
    <row r="3188" spans="38:38" x14ac:dyDescent="0.25">
      <c r="AL3188">
        <f t="shared" si="632"/>
        <v>0</v>
      </c>
    </row>
    <row r="3189" spans="38:38" x14ac:dyDescent="0.25">
      <c r="AL3189">
        <f t="shared" si="632"/>
        <v>0</v>
      </c>
    </row>
    <row r="3190" spans="38:38" x14ac:dyDescent="0.25">
      <c r="AL3190">
        <f t="shared" si="632"/>
        <v>0</v>
      </c>
    </row>
    <row r="3191" spans="38:38" x14ac:dyDescent="0.25">
      <c r="AL3191">
        <f t="shared" si="632"/>
        <v>0</v>
      </c>
    </row>
    <row r="3192" spans="38:38" x14ac:dyDescent="0.25">
      <c r="AL3192">
        <f t="shared" si="632"/>
        <v>0</v>
      </c>
    </row>
    <row r="3193" spans="38:38" x14ac:dyDescent="0.25">
      <c r="AL3193">
        <f t="shared" si="632"/>
        <v>0</v>
      </c>
    </row>
    <row r="3194" spans="38:38" x14ac:dyDescent="0.25">
      <c r="AL3194">
        <f t="shared" si="632"/>
        <v>0</v>
      </c>
    </row>
    <row r="3195" spans="38:38" x14ac:dyDescent="0.25">
      <c r="AL3195">
        <f t="shared" si="632"/>
        <v>0</v>
      </c>
    </row>
    <row r="3196" spans="38:38" x14ac:dyDescent="0.25">
      <c r="AL3196">
        <f t="shared" si="632"/>
        <v>0</v>
      </c>
    </row>
    <row r="3197" spans="38:38" x14ac:dyDescent="0.25">
      <c r="AL3197">
        <f t="shared" si="632"/>
        <v>0</v>
      </c>
    </row>
    <row r="3198" spans="38:38" x14ac:dyDescent="0.25">
      <c r="AL3198">
        <f t="shared" si="632"/>
        <v>0</v>
      </c>
    </row>
    <row r="3199" spans="38:38" x14ac:dyDescent="0.25">
      <c r="AL3199">
        <f t="shared" si="632"/>
        <v>0</v>
      </c>
    </row>
    <row r="3200" spans="38:38" x14ac:dyDescent="0.25">
      <c r="AL3200">
        <f t="shared" si="632"/>
        <v>0</v>
      </c>
    </row>
    <row r="3201" spans="38:38" x14ac:dyDescent="0.25">
      <c r="AL3201">
        <f t="shared" si="632"/>
        <v>0</v>
      </c>
    </row>
    <row r="3202" spans="38:38" x14ac:dyDescent="0.25">
      <c r="AL3202">
        <f t="shared" si="632"/>
        <v>0</v>
      </c>
    </row>
    <row r="3203" spans="38:38" x14ac:dyDescent="0.25">
      <c r="AL3203">
        <f t="shared" si="632"/>
        <v>0</v>
      </c>
    </row>
    <row r="3204" spans="38:38" x14ac:dyDescent="0.25">
      <c r="AL3204">
        <f t="shared" si="632"/>
        <v>0</v>
      </c>
    </row>
    <row r="3205" spans="38:38" x14ac:dyDescent="0.25">
      <c r="AL3205">
        <f t="shared" si="632"/>
        <v>0</v>
      </c>
    </row>
    <row r="3206" spans="38:38" x14ac:dyDescent="0.25">
      <c r="AL3206">
        <f t="shared" si="632"/>
        <v>0</v>
      </c>
    </row>
    <row r="3207" spans="38:38" x14ac:dyDescent="0.25">
      <c r="AL3207">
        <f t="shared" si="632"/>
        <v>0</v>
      </c>
    </row>
    <row r="3208" spans="38:38" x14ac:dyDescent="0.25">
      <c r="AL3208">
        <f t="shared" si="632"/>
        <v>0</v>
      </c>
    </row>
    <row r="3209" spans="38:38" x14ac:dyDescent="0.25">
      <c r="AL3209">
        <f t="shared" si="632"/>
        <v>0</v>
      </c>
    </row>
    <row r="3210" spans="38:38" x14ac:dyDescent="0.25">
      <c r="AL3210">
        <f t="shared" si="632"/>
        <v>0</v>
      </c>
    </row>
    <row r="3211" spans="38:38" x14ac:dyDescent="0.25">
      <c r="AL3211">
        <f t="shared" si="632"/>
        <v>0</v>
      </c>
    </row>
    <row r="3212" spans="38:38" x14ac:dyDescent="0.25">
      <c r="AL3212">
        <f t="shared" si="632"/>
        <v>0</v>
      </c>
    </row>
    <row r="3213" spans="38:38" x14ac:dyDescent="0.25">
      <c r="AL3213">
        <f t="shared" si="632"/>
        <v>0</v>
      </c>
    </row>
    <row r="3214" spans="38:38" x14ac:dyDescent="0.25">
      <c r="AL3214">
        <f t="shared" si="632"/>
        <v>0</v>
      </c>
    </row>
    <row r="3215" spans="38:38" x14ac:dyDescent="0.25">
      <c r="AL3215">
        <f t="shared" si="632"/>
        <v>0</v>
      </c>
    </row>
    <row r="3216" spans="38:38" x14ac:dyDescent="0.25">
      <c r="AL3216">
        <f t="shared" si="632"/>
        <v>0</v>
      </c>
    </row>
    <row r="3217" spans="38:38" x14ac:dyDescent="0.25">
      <c r="AL3217">
        <f t="shared" si="632"/>
        <v>0</v>
      </c>
    </row>
    <row r="3218" spans="38:38" x14ac:dyDescent="0.25">
      <c r="AL3218">
        <f t="shared" si="632"/>
        <v>0</v>
      </c>
    </row>
    <row r="3219" spans="38:38" x14ac:dyDescent="0.25">
      <c r="AL3219">
        <f t="shared" si="632"/>
        <v>0</v>
      </c>
    </row>
    <row r="3220" spans="38:38" x14ac:dyDescent="0.25">
      <c r="AL3220">
        <f t="shared" si="632"/>
        <v>0</v>
      </c>
    </row>
    <row r="3221" spans="38:38" x14ac:dyDescent="0.25">
      <c r="AL3221">
        <f t="shared" si="632"/>
        <v>0</v>
      </c>
    </row>
    <row r="3222" spans="38:38" x14ac:dyDescent="0.25">
      <c r="AL3222">
        <f t="shared" si="632"/>
        <v>0</v>
      </c>
    </row>
    <row r="3223" spans="38:38" x14ac:dyDescent="0.25">
      <c r="AL3223">
        <f t="shared" si="632"/>
        <v>0</v>
      </c>
    </row>
    <row r="3224" spans="38:38" x14ac:dyDescent="0.25">
      <c r="AL3224">
        <f t="shared" si="632"/>
        <v>0</v>
      </c>
    </row>
    <row r="3225" spans="38:38" x14ac:dyDescent="0.25">
      <c r="AL3225">
        <f t="shared" si="632"/>
        <v>0</v>
      </c>
    </row>
    <row r="3226" spans="38:38" x14ac:dyDescent="0.25">
      <c r="AL3226">
        <f t="shared" si="632"/>
        <v>0</v>
      </c>
    </row>
    <row r="3227" spans="38:38" x14ac:dyDescent="0.25">
      <c r="AL3227">
        <f t="shared" si="632"/>
        <v>0</v>
      </c>
    </row>
    <row r="3228" spans="38:38" x14ac:dyDescent="0.25">
      <c r="AL3228">
        <f t="shared" si="632"/>
        <v>0</v>
      </c>
    </row>
    <row r="3229" spans="38:38" x14ac:dyDescent="0.25">
      <c r="AL3229">
        <f t="shared" si="632"/>
        <v>0</v>
      </c>
    </row>
    <row r="3230" spans="38:38" x14ac:dyDescent="0.25">
      <c r="AL3230">
        <f t="shared" si="632"/>
        <v>0</v>
      </c>
    </row>
    <row r="3231" spans="38:38" x14ac:dyDescent="0.25">
      <c r="AL3231">
        <f t="shared" ref="AL3231:AL3294" si="633">IF((G3231+J3231)&gt;0,1,0)</f>
        <v>0</v>
      </c>
    </row>
    <row r="3232" spans="38:38" x14ac:dyDescent="0.25">
      <c r="AL3232">
        <f t="shared" si="633"/>
        <v>0</v>
      </c>
    </row>
    <row r="3233" spans="38:38" x14ac:dyDescent="0.25">
      <c r="AL3233">
        <f t="shared" si="633"/>
        <v>0</v>
      </c>
    </row>
    <row r="3234" spans="38:38" x14ac:dyDescent="0.25">
      <c r="AL3234">
        <f t="shared" si="633"/>
        <v>0</v>
      </c>
    </row>
    <row r="3235" spans="38:38" x14ac:dyDescent="0.25">
      <c r="AL3235">
        <f t="shared" si="633"/>
        <v>0</v>
      </c>
    </row>
    <row r="3236" spans="38:38" x14ac:dyDescent="0.25">
      <c r="AL3236">
        <f t="shared" si="633"/>
        <v>0</v>
      </c>
    </row>
    <row r="3237" spans="38:38" x14ac:dyDescent="0.25">
      <c r="AL3237">
        <f t="shared" si="633"/>
        <v>0</v>
      </c>
    </row>
    <row r="3238" spans="38:38" x14ac:dyDescent="0.25">
      <c r="AL3238">
        <f t="shared" si="633"/>
        <v>0</v>
      </c>
    </row>
    <row r="3239" spans="38:38" x14ac:dyDescent="0.25">
      <c r="AL3239">
        <f t="shared" si="633"/>
        <v>0</v>
      </c>
    </row>
    <row r="3240" spans="38:38" x14ac:dyDescent="0.25">
      <c r="AL3240">
        <f t="shared" si="633"/>
        <v>0</v>
      </c>
    </row>
    <row r="3241" spans="38:38" x14ac:dyDescent="0.25">
      <c r="AL3241">
        <f t="shared" si="633"/>
        <v>0</v>
      </c>
    </row>
    <row r="3242" spans="38:38" x14ac:dyDescent="0.25">
      <c r="AL3242">
        <f t="shared" si="633"/>
        <v>0</v>
      </c>
    </row>
    <row r="3243" spans="38:38" x14ac:dyDescent="0.25">
      <c r="AL3243">
        <f t="shared" si="633"/>
        <v>0</v>
      </c>
    </row>
    <row r="3244" spans="38:38" x14ac:dyDescent="0.25">
      <c r="AL3244">
        <f t="shared" si="633"/>
        <v>0</v>
      </c>
    </row>
    <row r="3245" spans="38:38" x14ac:dyDescent="0.25">
      <c r="AL3245">
        <f t="shared" si="633"/>
        <v>0</v>
      </c>
    </row>
    <row r="3246" spans="38:38" x14ac:dyDescent="0.25">
      <c r="AL3246">
        <f t="shared" si="633"/>
        <v>0</v>
      </c>
    </row>
    <row r="3247" spans="38:38" x14ac:dyDescent="0.25">
      <c r="AL3247">
        <f t="shared" si="633"/>
        <v>0</v>
      </c>
    </row>
    <row r="3248" spans="38:38" x14ac:dyDescent="0.25">
      <c r="AL3248">
        <f t="shared" si="633"/>
        <v>0</v>
      </c>
    </row>
    <row r="3249" spans="38:38" x14ac:dyDescent="0.25">
      <c r="AL3249">
        <f t="shared" si="633"/>
        <v>0</v>
      </c>
    </row>
    <row r="3250" spans="38:38" x14ac:dyDescent="0.25">
      <c r="AL3250">
        <f t="shared" si="633"/>
        <v>0</v>
      </c>
    </row>
    <row r="3251" spans="38:38" x14ac:dyDescent="0.25">
      <c r="AL3251">
        <f t="shared" si="633"/>
        <v>0</v>
      </c>
    </row>
    <row r="3252" spans="38:38" x14ac:dyDescent="0.25">
      <c r="AL3252">
        <f t="shared" si="633"/>
        <v>0</v>
      </c>
    </row>
    <row r="3253" spans="38:38" x14ac:dyDescent="0.25">
      <c r="AL3253">
        <f t="shared" si="633"/>
        <v>0</v>
      </c>
    </row>
    <row r="3254" spans="38:38" x14ac:dyDescent="0.25">
      <c r="AL3254">
        <f t="shared" si="633"/>
        <v>0</v>
      </c>
    </row>
    <row r="3255" spans="38:38" x14ac:dyDescent="0.25">
      <c r="AL3255">
        <f t="shared" si="633"/>
        <v>0</v>
      </c>
    </row>
    <row r="3256" spans="38:38" x14ac:dyDescent="0.25">
      <c r="AL3256">
        <f t="shared" si="633"/>
        <v>0</v>
      </c>
    </row>
    <row r="3257" spans="38:38" x14ac:dyDescent="0.25">
      <c r="AL3257">
        <f t="shared" si="633"/>
        <v>0</v>
      </c>
    </row>
    <row r="3258" spans="38:38" x14ac:dyDescent="0.25">
      <c r="AL3258">
        <f t="shared" si="633"/>
        <v>0</v>
      </c>
    </row>
    <row r="3259" spans="38:38" x14ac:dyDescent="0.25">
      <c r="AL3259">
        <f t="shared" si="633"/>
        <v>0</v>
      </c>
    </row>
    <row r="3260" spans="38:38" x14ac:dyDescent="0.25">
      <c r="AL3260">
        <f t="shared" si="633"/>
        <v>0</v>
      </c>
    </row>
    <row r="3261" spans="38:38" x14ac:dyDescent="0.25">
      <c r="AL3261">
        <f t="shared" si="633"/>
        <v>0</v>
      </c>
    </row>
    <row r="3262" spans="38:38" x14ac:dyDescent="0.25">
      <c r="AL3262">
        <f t="shared" si="633"/>
        <v>0</v>
      </c>
    </row>
    <row r="3263" spans="38:38" x14ac:dyDescent="0.25">
      <c r="AL3263">
        <f t="shared" si="633"/>
        <v>0</v>
      </c>
    </row>
    <row r="3264" spans="38:38" x14ac:dyDescent="0.25">
      <c r="AL3264">
        <f t="shared" si="633"/>
        <v>0</v>
      </c>
    </row>
    <row r="3265" spans="38:38" x14ac:dyDescent="0.25">
      <c r="AL3265">
        <f t="shared" si="633"/>
        <v>0</v>
      </c>
    </row>
    <row r="3266" spans="38:38" x14ac:dyDescent="0.25">
      <c r="AL3266">
        <f t="shared" si="633"/>
        <v>0</v>
      </c>
    </row>
    <row r="3267" spans="38:38" x14ac:dyDescent="0.25">
      <c r="AL3267">
        <f t="shared" si="633"/>
        <v>0</v>
      </c>
    </row>
    <row r="3268" spans="38:38" x14ac:dyDescent="0.25">
      <c r="AL3268">
        <f t="shared" si="633"/>
        <v>0</v>
      </c>
    </row>
    <row r="3269" spans="38:38" x14ac:dyDescent="0.25">
      <c r="AL3269">
        <f t="shared" si="633"/>
        <v>0</v>
      </c>
    </row>
    <row r="3270" spans="38:38" x14ac:dyDescent="0.25">
      <c r="AL3270">
        <f t="shared" si="633"/>
        <v>0</v>
      </c>
    </row>
    <row r="3271" spans="38:38" x14ac:dyDescent="0.25">
      <c r="AL3271">
        <f t="shared" si="633"/>
        <v>0</v>
      </c>
    </row>
    <row r="3272" spans="38:38" x14ac:dyDescent="0.25">
      <c r="AL3272">
        <f t="shared" si="633"/>
        <v>0</v>
      </c>
    </row>
    <row r="3273" spans="38:38" x14ac:dyDescent="0.25">
      <c r="AL3273">
        <f t="shared" si="633"/>
        <v>0</v>
      </c>
    </row>
    <row r="3274" spans="38:38" x14ac:dyDescent="0.25">
      <c r="AL3274">
        <f t="shared" si="633"/>
        <v>0</v>
      </c>
    </row>
    <row r="3275" spans="38:38" x14ac:dyDescent="0.25">
      <c r="AL3275">
        <f t="shared" si="633"/>
        <v>0</v>
      </c>
    </row>
    <row r="3276" spans="38:38" x14ac:dyDescent="0.25">
      <c r="AL3276">
        <f t="shared" si="633"/>
        <v>0</v>
      </c>
    </row>
    <row r="3277" spans="38:38" x14ac:dyDescent="0.25">
      <c r="AL3277">
        <f t="shared" si="633"/>
        <v>0</v>
      </c>
    </row>
    <row r="3278" spans="38:38" x14ac:dyDescent="0.25">
      <c r="AL3278">
        <f t="shared" si="633"/>
        <v>0</v>
      </c>
    </row>
    <row r="3279" spans="38:38" x14ac:dyDescent="0.25">
      <c r="AL3279">
        <f t="shared" si="633"/>
        <v>0</v>
      </c>
    </row>
    <row r="3280" spans="38:38" x14ac:dyDescent="0.25">
      <c r="AL3280">
        <f t="shared" si="633"/>
        <v>0</v>
      </c>
    </row>
    <row r="3281" spans="38:38" x14ac:dyDescent="0.25">
      <c r="AL3281">
        <f t="shared" si="633"/>
        <v>0</v>
      </c>
    </row>
    <row r="3282" spans="38:38" x14ac:dyDescent="0.25">
      <c r="AL3282">
        <f t="shared" si="633"/>
        <v>0</v>
      </c>
    </row>
    <row r="3283" spans="38:38" x14ac:dyDescent="0.25">
      <c r="AL3283">
        <f t="shared" si="633"/>
        <v>0</v>
      </c>
    </row>
    <row r="3284" spans="38:38" x14ac:dyDescent="0.25">
      <c r="AL3284">
        <f t="shared" si="633"/>
        <v>0</v>
      </c>
    </row>
    <row r="3285" spans="38:38" x14ac:dyDescent="0.25">
      <c r="AL3285">
        <f t="shared" si="633"/>
        <v>0</v>
      </c>
    </row>
    <row r="3286" spans="38:38" x14ac:dyDescent="0.25">
      <c r="AL3286">
        <f t="shared" si="633"/>
        <v>0</v>
      </c>
    </row>
    <row r="3287" spans="38:38" x14ac:dyDescent="0.25">
      <c r="AL3287">
        <f t="shared" si="633"/>
        <v>0</v>
      </c>
    </row>
    <row r="3288" spans="38:38" x14ac:dyDescent="0.25">
      <c r="AL3288">
        <f t="shared" si="633"/>
        <v>0</v>
      </c>
    </row>
    <row r="3289" spans="38:38" x14ac:dyDescent="0.25">
      <c r="AL3289">
        <f t="shared" si="633"/>
        <v>0</v>
      </c>
    </row>
    <row r="3290" spans="38:38" x14ac:dyDescent="0.25">
      <c r="AL3290">
        <f t="shared" si="633"/>
        <v>0</v>
      </c>
    </row>
    <row r="3291" spans="38:38" x14ac:dyDescent="0.25">
      <c r="AL3291">
        <f t="shared" si="633"/>
        <v>0</v>
      </c>
    </row>
    <row r="3292" spans="38:38" x14ac:dyDescent="0.25">
      <c r="AL3292">
        <f t="shared" si="633"/>
        <v>0</v>
      </c>
    </row>
    <row r="3293" spans="38:38" x14ac:dyDescent="0.25">
      <c r="AL3293">
        <f t="shared" si="633"/>
        <v>0</v>
      </c>
    </row>
    <row r="3294" spans="38:38" x14ac:dyDescent="0.25">
      <c r="AL3294">
        <f t="shared" si="633"/>
        <v>0</v>
      </c>
    </row>
    <row r="3295" spans="38:38" x14ac:dyDescent="0.25">
      <c r="AL3295">
        <f t="shared" ref="AL3295:AL3358" si="634">IF((G3295+J3295)&gt;0,1,0)</f>
        <v>0</v>
      </c>
    </row>
    <row r="3296" spans="38:38" x14ac:dyDescent="0.25">
      <c r="AL3296">
        <f t="shared" si="634"/>
        <v>0</v>
      </c>
    </row>
    <row r="3297" spans="38:38" x14ac:dyDescent="0.25">
      <c r="AL3297">
        <f t="shared" si="634"/>
        <v>0</v>
      </c>
    </row>
    <row r="3298" spans="38:38" x14ac:dyDescent="0.25">
      <c r="AL3298">
        <f t="shared" si="634"/>
        <v>0</v>
      </c>
    </row>
    <row r="3299" spans="38:38" x14ac:dyDescent="0.25">
      <c r="AL3299">
        <f t="shared" si="634"/>
        <v>0</v>
      </c>
    </row>
    <row r="3300" spans="38:38" x14ac:dyDescent="0.25">
      <c r="AL3300">
        <f t="shared" si="634"/>
        <v>0</v>
      </c>
    </row>
    <row r="3301" spans="38:38" x14ac:dyDescent="0.25">
      <c r="AL3301">
        <f t="shared" si="634"/>
        <v>0</v>
      </c>
    </row>
    <row r="3302" spans="38:38" x14ac:dyDescent="0.25">
      <c r="AL3302">
        <f t="shared" si="634"/>
        <v>0</v>
      </c>
    </row>
    <row r="3303" spans="38:38" x14ac:dyDescent="0.25">
      <c r="AL3303">
        <f t="shared" si="634"/>
        <v>0</v>
      </c>
    </row>
    <row r="3304" spans="38:38" x14ac:dyDescent="0.25">
      <c r="AL3304">
        <f t="shared" si="634"/>
        <v>0</v>
      </c>
    </row>
    <row r="3305" spans="38:38" x14ac:dyDescent="0.25">
      <c r="AL3305">
        <f t="shared" si="634"/>
        <v>0</v>
      </c>
    </row>
    <row r="3306" spans="38:38" x14ac:dyDescent="0.25">
      <c r="AL3306">
        <f t="shared" si="634"/>
        <v>0</v>
      </c>
    </row>
    <row r="3307" spans="38:38" x14ac:dyDescent="0.25">
      <c r="AL3307">
        <f t="shared" si="634"/>
        <v>0</v>
      </c>
    </row>
    <row r="3308" spans="38:38" x14ac:dyDescent="0.25">
      <c r="AL3308">
        <f t="shared" si="634"/>
        <v>0</v>
      </c>
    </row>
    <row r="3309" spans="38:38" x14ac:dyDescent="0.25">
      <c r="AL3309">
        <f t="shared" si="634"/>
        <v>0</v>
      </c>
    </row>
    <row r="3310" spans="38:38" x14ac:dyDescent="0.25">
      <c r="AL3310">
        <f t="shared" si="634"/>
        <v>0</v>
      </c>
    </row>
    <row r="3311" spans="38:38" x14ac:dyDescent="0.25">
      <c r="AL3311">
        <f t="shared" si="634"/>
        <v>0</v>
      </c>
    </row>
    <row r="3312" spans="38:38" x14ac:dyDescent="0.25">
      <c r="AL3312">
        <f t="shared" si="634"/>
        <v>0</v>
      </c>
    </row>
    <row r="3313" spans="38:38" x14ac:dyDescent="0.25">
      <c r="AL3313">
        <f t="shared" si="634"/>
        <v>0</v>
      </c>
    </row>
    <row r="3314" spans="38:38" x14ac:dyDescent="0.25">
      <c r="AL3314">
        <f t="shared" si="634"/>
        <v>0</v>
      </c>
    </row>
    <row r="3315" spans="38:38" x14ac:dyDescent="0.25">
      <c r="AL3315">
        <f t="shared" si="634"/>
        <v>0</v>
      </c>
    </row>
    <row r="3316" spans="38:38" x14ac:dyDescent="0.25">
      <c r="AL3316">
        <f t="shared" si="634"/>
        <v>0</v>
      </c>
    </row>
    <row r="3317" spans="38:38" x14ac:dyDescent="0.25">
      <c r="AL3317">
        <f t="shared" si="634"/>
        <v>0</v>
      </c>
    </row>
    <row r="3318" spans="38:38" x14ac:dyDescent="0.25">
      <c r="AL3318">
        <f t="shared" si="634"/>
        <v>0</v>
      </c>
    </row>
    <row r="3319" spans="38:38" x14ac:dyDescent="0.25">
      <c r="AL3319">
        <f t="shared" si="634"/>
        <v>0</v>
      </c>
    </row>
    <row r="3320" spans="38:38" x14ac:dyDescent="0.25">
      <c r="AL3320">
        <f t="shared" si="634"/>
        <v>0</v>
      </c>
    </row>
    <row r="3321" spans="38:38" x14ac:dyDescent="0.25">
      <c r="AL3321">
        <f t="shared" si="634"/>
        <v>0</v>
      </c>
    </row>
    <row r="3322" spans="38:38" x14ac:dyDescent="0.25">
      <c r="AL3322">
        <f t="shared" si="634"/>
        <v>0</v>
      </c>
    </row>
    <row r="3323" spans="38:38" x14ac:dyDescent="0.25">
      <c r="AL3323">
        <f t="shared" si="634"/>
        <v>0</v>
      </c>
    </row>
    <row r="3324" spans="38:38" x14ac:dyDescent="0.25">
      <c r="AL3324">
        <f t="shared" si="634"/>
        <v>0</v>
      </c>
    </row>
    <row r="3325" spans="38:38" x14ac:dyDescent="0.25">
      <c r="AL3325">
        <f t="shared" si="634"/>
        <v>0</v>
      </c>
    </row>
    <row r="3326" spans="38:38" x14ac:dyDescent="0.25">
      <c r="AL3326">
        <f t="shared" si="634"/>
        <v>0</v>
      </c>
    </row>
    <row r="3327" spans="38:38" x14ac:dyDescent="0.25">
      <c r="AL3327">
        <f t="shared" si="634"/>
        <v>0</v>
      </c>
    </row>
    <row r="3328" spans="38:38" x14ac:dyDescent="0.25">
      <c r="AL3328">
        <f t="shared" si="634"/>
        <v>0</v>
      </c>
    </row>
    <row r="3329" spans="38:38" x14ac:dyDescent="0.25">
      <c r="AL3329">
        <f t="shared" si="634"/>
        <v>0</v>
      </c>
    </row>
    <row r="3330" spans="38:38" x14ac:dyDescent="0.25">
      <c r="AL3330">
        <f t="shared" si="634"/>
        <v>0</v>
      </c>
    </row>
    <row r="3331" spans="38:38" x14ac:dyDescent="0.25">
      <c r="AL3331">
        <f t="shared" si="634"/>
        <v>0</v>
      </c>
    </row>
    <row r="3332" spans="38:38" x14ac:dyDescent="0.25">
      <c r="AL3332">
        <f t="shared" si="634"/>
        <v>0</v>
      </c>
    </row>
    <row r="3333" spans="38:38" x14ac:dyDescent="0.25">
      <c r="AL3333">
        <f t="shared" si="634"/>
        <v>0</v>
      </c>
    </row>
    <row r="3334" spans="38:38" x14ac:dyDescent="0.25">
      <c r="AL3334">
        <f t="shared" si="634"/>
        <v>0</v>
      </c>
    </row>
    <row r="3335" spans="38:38" x14ac:dyDescent="0.25">
      <c r="AL3335">
        <f t="shared" si="634"/>
        <v>0</v>
      </c>
    </row>
    <row r="3336" spans="38:38" x14ac:dyDescent="0.25">
      <c r="AL3336">
        <f t="shared" si="634"/>
        <v>0</v>
      </c>
    </row>
    <row r="3337" spans="38:38" x14ac:dyDescent="0.25">
      <c r="AL3337">
        <f t="shared" si="634"/>
        <v>0</v>
      </c>
    </row>
    <row r="3338" spans="38:38" x14ac:dyDescent="0.25">
      <c r="AL3338">
        <f t="shared" si="634"/>
        <v>0</v>
      </c>
    </row>
    <row r="3339" spans="38:38" x14ac:dyDescent="0.25">
      <c r="AL3339">
        <f t="shared" si="634"/>
        <v>0</v>
      </c>
    </row>
    <row r="3340" spans="38:38" x14ac:dyDescent="0.25">
      <c r="AL3340">
        <f t="shared" si="634"/>
        <v>0</v>
      </c>
    </row>
    <row r="3341" spans="38:38" x14ac:dyDescent="0.25">
      <c r="AL3341">
        <f t="shared" si="634"/>
        <v>0</v>
      </c>
    </row>
    <row r="3342" spans="38:38" x14ac:dyDescent="0.25">
      <c r="AL3342">
        <f t="shared" si="634"/>
        <v>0</v>
      </c>
    </row>
    <row r="3343" spans="38:38" x14ac:dyDescent="0.25">
      <c r="AL3343">
        <f t="shared" si="634"/>
        <v>0</v>
      </c>
    </row>
    <row r="3344" spans="38:38" x14ac:dyDescent="0.25">
      <c r="AL3344">
        <f t="shared" si="634"/>
        <v>0</v>
      </c>
    </row>
    <row r="3345" spans="38:38" x14ac:dyDescent="0.25">
      <c r="AL3345">
        <f t="shared" si="634"/>
        <v>0</v>
      </c>
    </row>
    <row r="3346" spans="38:38" x14ac:dyDescent="0.25">
      <c r="AL3346">
        <f t="shared" si="634"/>
        <v>0</v>
      </c>
    </row>
    <row r="3347" spans="38:38" x14ac:dyDescent="0.25">
      <c r="AL3347">
        <f t="shared" si="634"/>
        <v>0</v>
      </c>
    </row>
    <row r="3348" spans="38:38" x14ac:dyDescent="0.25">
      <c r="AL3348">
        <f t="shared" si="634"/>
        <v>0</v>
      </c>
    </row>
    <row r="3349" spans="38:38" x14ac:dyDescent="0.25">
      <c r="AL3349">
        <f t="shared" si="634"/>
        <v>0</v>
      </c>
    </row>
    <row r="3350" spans="38:38" x14ac:dyDescent="0.25">
      <c r="AL3350">
        <f t="shared" si="634"/>
        <v>0</v>
      </c>
    </row>
    <row r="3351" spans="38:38" x14ac:dyDescent="0.25">
      <c r="AL3351">
        <f t="shared" si="634"/>
        <v>0</v>
      </c>
    </row>
    <row r="3352" spans="38:38" x14ac:dyDescent="0.25">
      <c r="AL3352">
        <f t="shared" si="634"/>
        <v>0</v>
      </c>
    </row>
    <row r="3353" spans="38:38" x14ac:dyDescent="0.25">
      <c r="AL3353">
        <f t="shared" si="634"/>
        <v>0</v>
      </c>
    </row>
    <row r="3354" spans="38:38" x14ac:dyDescent="0.25">
      <c r="AL3354">
        <f t="shared" si="634"/>
        <v>0</v>
      </c>
    </row>
    <row r="3355" spans="38:38" x14ac:dyDescent="0.25">
      <c r="AL3355">
        <f t="shared" si="634"/>
        <v>0</v>
      </c>
    </row>
    <row r="3356" spans="38:38" x14ac:dyDescent="0.25">
      <c r="AL3356">
        <f t="shared" si="634"/>
        <v>0</v>
      </c>
    </row>
    <row r="3357" spans="38:38" x14ac:dyDescent="0.25">
      <c r="AL3357">
        <f t="shared" si="634"/>
        <v>0</v>
      </c>
    </row>
    <row r="3358" spans="38:38" x14ac:dyDescent="0.25">
      <c r="AL3358">
        <f t="shared" si="634"/>
        <v>0</v>
      </c>
    </row>
    <row r="3359" spans="38:38" x14ac:dyDescent="0.25">
      <c r="AL3359">
        <f t="shared" ref="AL3359:AL3422" si="635">IF((G3359+J3359)&gt;0,1,0)</f>
        <v>0</v>
      </c>
    </row>
    <row r="3360" spans="38:38" x14ac:dyDescent="0.25">
      <c r="AL3360">
        <f t="shared" si="635"/>
        <v>0</v>
      </c>
    </row>
    <row r="3361" spans="38:38" x14ac:dyDescent="0.25">
      <c r="AL3361">
        <f t="shared" si="635"/>
        <v>0</v>
      </c>
    </row>
    <row r="3362" spans="38:38" x14ac:dyDescent="0.25">
      <c r="AL3362">
        <f t="shared" si="635"/>
        <v>0</v>
      </c>
    </row>
    <row r="3363" spans="38:38" x14ac:dyDescent="0.25">
      <c r="AL3363">
        <f t="shared" si="635"/>
        <v>0</v>
      </c>
    </row>
    <row r="3364" spans="38:38" x14ac:dyDescent="0.25">
      <c r="AL3364">
        <f t="shared" si="635"/>
        <v>0</v>
      </c>
    </row>
    <row r="3365" spans="38:38" x14ac:dyDescent="0.25">
      <c r="AL3365">
        <f t="shared" si="635"/>
        <v>0</v>
      </c>
    </row>
    <row r="3366" spans="38:38" x14ac:dyDescent="0.25">
      <c r="AL3366">
        <f t="shared" si="635"/>
        <v>0</v>
      </c>
    </row>
    <row r="3367" spans="38:38" x14ac:dyDescent="0.25">
      <c r="AL3367">
        <f t="shared" si="635"/>
        <v>0</v>
      </c>
    </row>
    <row r="3368" spans="38:38" x14ac:dyDescent="0.25">
      <c r="AL3368">
        <f t="shared" si="635"/>
        <v>0</v>
      </c>
    </row>
    <row r="3369" spans="38:38" x14ac:dyDescent="0.25">
      <c r="AL3369">
        <f t="shared" si="635"/>
        <v>0</v>
      </c>
    </row>
    <row r="3370" spans="38:38" x14ac:dyDescent="0.25">
      <c r="AL3370">
        <f t="shared" si="635"/>
        <v>0</v>
      </c>
    </row>
    <row r="3371" spans="38:38" x14ac:dyDescent="0.25">
      <c r="AL3371">
        <f t="shared" si="635"/>
        <v>0</v>
      </c>
    </row>
    <row r="3372" spans="38:38" x14ac:dyDescent="0.25">
      <c r="AL3372">
        <f t="shared" si="635"/>
        <v>0</v>
      </c>
    </row>
    <row r="3373" spans="38:38" x14ac:dyDescent="0.25">
      <c r="AL3373">
        <f t="shared" si="635"/>
        <v>0</v>
      </c>
    </row>
    <row r="3374" spans="38:38" x14ac:dyDescent="0.25">
      <c r="AL3374">
        <f t="shared" si="635"/>
        <v>0</v>
      </c>
    </row>
    <row r="3375" spans="38:38" x14ac:dyDescent="0.25">
      <c r="AL3375">
        <f t="shared" si="635"/>
        <v>0</v>
      </c>
    </row>
    <row r="3376" spans="38:38" x14ac:dyDescent="0.25">
      <c r="AL3376">
        <f t="shared" si="635"/>
        <v>0</v>
      </c>
    </row>
    <row r="3377" spans="38:38" x14ac:dyDescent="0.25">
      <c r="AL3377">
        <f t="shared" si="635"/>
        <v>0</v>
      </c>
    </row>
    <row r="3378" spans="38:38" x14ac:dyDescent="0.25">
      <c r="AL3378">
        <f t="shared" si="635"/>
        <v>0</v>
      </c>
    </row>
    <row r="3379" spans="38:38" x14ac:dyDescent="0.25">
      <c r="AL3379">
        <f t="shared" si="635"/>
        <v>0</v>
      </c>
    </row>
    <row r="3380" spans="38:38" x14ac:dyDescent="0.25">
      <c r="AL3380">
        <f t="shared" si="635"/>
        <v>0</v>
      </c>
    </row>
    <row r="3381" spans="38:38" x14ac:dyDescent="0.25">
      <c r="AL3381">
        <f t="shared" si="635"/>
        <v>0</v>
      </c>
    </row>
    <row r="3382" spans="38:38" x14ac:dyDescent="0.25">
      <c r="AL3382">
        <f t="shared" si="635"/>
        <v>0</v>
      </c>
    </row>
    <row r="3383" spans="38:38" x14ac:dyDescent="0.25">
      <c r="AL3383">
        <f t="shared" si="635"/>
        <v>0</v>
      </c>
    </row>
    <row r="3384" spans="38:38" x14ac:dyDescent="0.25">
      <c r="AL3384">
        <f t="shared" si="635"/>
        <v>0</v>
      </c>
    </row>
    <row r="3385" spans="38:38" x14ac:dyDescent="0.25">
      <c r="AL3385">
        <f t="shared" si="635"/>
        <v>0</v>
      </c>
    </row>
    <row r="3386" spans="38:38" x14ac:dyDescent="0.25">
      <c r="AL3386">
        <f t="shared" si="635"/>
        <v>0</v>
      </c>
    </row>
    <row r="3387" spans="38:38" x14ac:dyDescent="0.25">
      <c r="AL3387">
        <f t="shared" si="635"/>
        <v>0</v>
      </c>
    </row>
    <row r="3388" spans="38:38" x14ac:dyDescent="0.25">
      <c r="AL3388">
        <f t="shared" si="635"/>
        <v>0</v>
      </c>
    </row>
    <row r="3389" spans="38:38" x14ac:dyDescent="0.25">
      <c r="AL3389">
        <f t="shared" si="635"/>
        <v>0</v>
      </c>
    </row>
    <row r="3390" spans="38:38" x14ac:dyDescent="0.25">
      <c r="AL3390">
        <f t="shared" si="635"/>
        <v>0</v>
      </c>
    </row>
    <row r="3391" spans="38:38" x14ac:dyDescent="0.25">
      <c r="AL3391">
        <f t="shared" si="635"/>
        <v>0</v>
      </c>
    </row>
    <row r="3392" spans="38:38" x14ac:dyDescent="0.25">
      <c r="AL3392">
        <f t="shared" si="635"/>
        <v>0</v>
      </c>
    </row>
    <row r="3393" spans="38:38" x14ac:dyDescent="0.25">
      <c r="AL3393">
        <f t="shared" si="635"/>
        <v>0</v>
      </c>
    </row>
    <row r="3394" spans="38:38" x14ac:dyDescent="0.25">
      <c r="AL3394">
        <f t="shared" si="635"/>
        <v>0</v>
      </c>
    </row>
    <row r="3395" spans="38:38" x14ac:dyDescent="0.25">
      <c r="AL3395">
        <f t="shared" si="635"/>
        <v>0</v>
      </c>
    </row>
    <row r="3396" spans="38:38" x14ac:dyDescent="0.25">
      <c r="AL3396">
        <f t="shared" si="635"/>
        <v>0</v>
      </c>
    </row>
    <row r="3397" spans="38:38" x14ac:dyDescent="0.25">
      <c r="AL3397">
        <f t="shared" si="635"/>
        <v>0</v>
      </c>
    </row>
    <row r="3398" spans="38:38" x14ac:dyDescent="0.25">
      <c r="AL3398">
        <f t="shared" si="635"/>
        <v>0</v>
      </c>
    </row>
    <row r="3399" spans="38:38" x14ac:dyDescent="0.25">
      <c r="AL3399">
        <f t="shared" si="635"/>
        <v>0</v>
      </c>
    </row>
    <row r="3400" spans="38:38" x14ac:dyDescent="0.25">
      <c r="AL3400">
        <f t="shared" si="635"/>
        <v>0</v>
      </c>
    </row>
    <row r="3401" spans="38:38" x14ac:dyDescent="0.25">
      <c r="AL3401">
        <f t="shared" si="635"/>
        <v>0</v>
      </c>
    </row>
    <row r="3402" spans="38:38" x14ac:dyDescent="0.25">
      <c r="AL3402">
        <f t="shared" si="635"/>
        <v>0</v>
      </c>
    </row>
    <row r="3403" spans="38:38" x14ac:dyDescent="0.25">
      <c r="AL3403">
        <f t="shared" si="635"/>
        <v>0</v>
      </c>
    </row>
    <row r="3404" spans="38:38" x14ac:dyDescent="0.25">
      <c r="AL3404">
        <f t="shared" si="635"/>
        <v>0</v>
      </c>
    </row>
    <row r="3405" spans="38:38" x14ac:dyDescent="0.25">
      <c r="AL3405">
        <f t="shared" si="635"/>
        <v>0</v>
      </c>
    </row>
    <row r="3406" spans="38:38" x14ac:dyDescent="0.25">
      <c r="AL3406">
        <f t="shared" si="635"/>
        <v>0</v>
      </c>
    </row>
    <row r="3407" spans="38:38" x14ac:dyDescent="0.25">
      <c r="AL3407">
        <f t="shared" si="635"/>
        <v>0</v>
      </c>
    </row>
    <row r="3408" spans="38:38" x14ac:dyDescent="0.25">
      <c r="AL3408">
        <f t="shared" si="635"/>
        <v>0</v>
      </c>
    </row>
    <row r="3409" spans="38:38" x14ac:dyDescent="0.25">
      <c r="AL3409">
        <f t="shared" si="635"/>
        <v>0</v>
      </c>
    </row>
    <row r="3410" spans="38:38" x14ac:dyDescent="0.25">
      <c r="AL3410">
        <f t="shared" si="635"/>
        <v>0</v>
      </c>
    </row>
    <row r="3411" spans="38:38" x14ac:dyDescent="0.25">
      <c r="AL3411">
        <f t="shared" si="635"/>
        <v>0</v>
      </c>
    </row>
    <row r="3412" spans="38:38" x14ac:dyDescent="0.25">
      <c r="AL3412">
        <f t="shared" si="635"/>
        <v>0</v>
      </c>
    </row>
    <row r="3413" spans="38:38" x14ac:dyDescent="0.25">
      <c r="AL3413">
        <f t="shared" si="635"/>
        <v>0</v>
      </c>
    </row>
    <row r="3414" spans="38:38" x14ac:dyDescent="0.25">
      <c r="AL3414">
        <f t="shared" si="635"/>
        <v>0</v>
      </c>
    </row>
    <row r="3415" spans="38:38" x14ac:dyDescent="0.25">
      <c r="AL3415">
        <f t="shared" si="635"/>
        <v>0</v>
      </c>
    </row>
    <row r="3416" spans="38:38" x14ac:dyDescent="0.25">
      <c r="AL3416">
        <f t="shared" si="635"/>
        <v>0</v>
      </c>
    </row>
    <row r="3417" spans="38:38" x14ac:dyDescent="0.25">
      <c r="AL3417">
        <f t="shared" si="635"/>
        <v>0</v>
      </c>
    </row>
    <row r="3418" spans="38:38" x14ac:dyDescent="0.25">
      <c r="AL3418">
        <f t="shared" si="635"/>
        <v>0</v>
      </c>
    </row>
    <row r="3419" spans="38:38" x14ac:dyDescent="0.25">
      <c r="AL3419">
        <f t="shared" si="635"/>
        <v>0</v>
      </c>
    </row>
    <row r="3420" spans="38:38" x14ac:dyDescent="0.25">
      <c r="AL3420">
        <f t="shared" si="635"/>
        <v>0</v>
      </c>
    </row>
    <row r="3421" spans="38:38" x14ac:dyDescent="0.25">
      <c r="AL3421">
        <f t="shared" si="635"/>
        <v>0</v>
      </c>
    </row>
    <row r="3422" spans="38:38" x14ac:dyDescent="0.25">
      <c r="AL3422">
        <f t="shared" si="635"/>
        <v>0</v>
      </c>
    </row>
    <row r="3423" spans="38:38" x14ac:dyDescent="0.25">
      <c r="AL3423">
        <f t="shared" ref="AL3423:AL3486" si="636">IF((G3423+J3423)&gt;0,1,0)</f>
        <v>0</v>
      </c>
    </row>
    <row r="3424" spans="38:38" x14ac:dyDescent="0.25">
      <c r="AL3424">
        <f t="shared" si="636"/>
        <v>0</v>
      </c>
    </row>
    <row r="3425" spans="38:38" x14ac:dyDescent="0.25">
      <c r="AL3425">
        <f t="shared" si="636"/>
        <v>0</v>
      </c>
    </row>
    <row r="3426" spans="38:38" x14ac:dyDescent="0.25">
      <c r="AL3426">
        <f t="shared" si="636"/>
        <v>0</v>
      </c>
    </row>
    <row r="3427" spans="38:38" x14ac:dyDescent="0.25">
      <c r="AL3427">
        <f t="shared" si="636"/>
        <v>0</v>
      </c>
    </row>
    <row r="3428" spans="38:38" x14ac:dyDescent="0.25">
      <c r="AL3428">
        <f t="shared" si="636"/>
        <v>0</v>
      </c>
    </row>
    <row r="3429" spans="38:38" x14ac:dyDescent="0.25">
      <c r="AL3429">
        <f t="shared" si="636"/>
        <v>0</v>
      </c>
    </row>
    <row r="3430" spans="38:38" x14ac:dyDescent="0.25">
      <c r="AL3430">
        <f t="shared" si="636"/>
        <v>0</v>
      </c>
    </row>
    <row r="3431" spans="38:38" x14ac:dyDescent="0.25">
      <c r="AL3431">
        <f t="shared" si="636"/>
        <v>0</v>
      </c>
    </row>
    <row r="3432" spans="38:38" x14ac:dyDescent="0.25">
      <c r="AL3432">
        <f t="shared" si="636"/>
        <v>0</v>
      </c>
    </row>
    <row r="3433" spans="38:38" x14ac:dyDescent="0.25">
      <c r="AL3433">
        <f t="shared" si="636"/>
        <v>0</v>
      </c>
    </row>
    <row r="3434" spans="38:38" x14ac:dyDescent="0.25">
      <c r="AL3434">
        <f t="shared" si="636"/>
        <v>0</v>
      </c>
    </row>
    <row r="3435" spans="38:38" x14ac:dyDescent="0.25">
      <c r="AL3435">
        <f t="shared" si="636"/>
        <v>0</v>
      </c>
    </row>
    <row r="3436" spans="38:38" x14ac:dyDescent="0.25">
      <c r="AL3436">
        <f t="shared" si="636"/>
        <v>0</v>
      </c>
    </row>
    <row r="3437" spans="38:38" x14ac:dyDescent="0.25">
      <c r="AL3437">
        <f t="shared" si="636"/>
        <v>0</v>
      </c>
    </row>
    <row r="3438" spans="38:38" x14ac:dyDescent="0.25">
      <c r="AL3438">
        <f t="shared" si="636"/>
        <v>0</v>
      </c>
    </row>
    <row r="3439" spans="38:38" x14ac:dyDescent="0.25">
      <c r="AL3439">
        <f t="shared" si="636"/>
        <v>0</v>
      </c>
    </row>
    <row r="3440" spans="38:38" x14ac:dyDescent="0.25">
      <c r="AL3440">
        <f t="shared" si="636"/>
        <v>0</v>
      </c>
    </row>
    <row r="3441" spans="38:38" x14ac:dyDescent="0.25">
      <c r="AL3441">
        <f t="shared" si="636"/>
        <v>0</v>
      </c>
    </row>
    <row r="3442" spans="38:38" x14ac:dyDescent="0.25">
      <c r="AL3442">
        <f t="shared" si="636"/>
        <v>0</v>
      </c>
    </row>
    <row r="3443" spans="38:38" x14ac:dyDescent="0.25">
      <c r="AL3443">
        <f t="shared" si="636"/>
        <v>0</v>
      </c>
    </row>
    <row r="3444" spans="38:38" x14ac:dyDescent="0.25">
      <c r="AL3444">
        <f t="shared" si="636"/>
        <v>0</v>
      </c>
    </row>
    <row r="3445" spans="38:38" x14ac:dyDescent="0.25">
      <c r="AL3445">
        <f t="shared" si="636"/>
        <v>0</v>
      </c>
    </row>
    <row r="3446" spans="38:38" x14ac:dyDescent="0.25">
      <c r="AL3446">
        <f t="shared" si="636"/>
        <v>0</v>
      </c>
    </row>
    <row r="3447" spans="38:38" x14ac:dyDescent="0.25">
      <c r="AL3447">
        <f t="shared" si="636"/>
        <v>0</v>
      </c>
    </row>
    <row r="3448" spans="38:38" x14ac:dyDescent="0.25">
      <c r="AL3448">
        <f t="shared" si="636"/>
        <v>0</v>
      </c>
    </row>
    <row r="3449" spans="38:38" x14ac:dyDescent="0.25">
      <c r="AL3449">
        <f t="shared" si="636"/>
        <v>0</v>
      </c>
    </row>
    <row r="3450" spans="38:38" x14ac:dyDescent="0.25">
      <c r="AL3450">
        <f t="shared" si="636"/>
        <v>0</v>
      </c>
    </row>
    <row r="3451" spans="38:38" x14ac:dyDescent="0.25">
      <c r="AL3451">
        <f t="shared" si="636"/>
        <v>0</v>
      </c>
    </row>
    <row r="3452" spans="38:38" x14ac:dyDescent="0.25">
      <c r="AL3452">
        <f t="shared" si="636"/>
        <v>0</v>
      </c>
    </row>
    <row r="3453" spans="38:38" x14ac:dyDescent="0.25">
      <c r="AL3453">
        <f t="shared" si="636"/>
        <v>0</v>
      </c>
    </row>
    <row r="3454" spans="38:38" x14ac:dyDescent="0.25">
      <c r="AL3454">
        <f t="shared" si="636"/>
        <v>0</v>
      </c>
    </row>
    <row r="3455" spans="38:38" x14ac:dyDescent="0.25">
      <c r="AL3455">
        <f t="shared" si="636"/>
        <v>0</v>
      </c>
    </row>
    <row r="3456" spans="38:38" x14ac:dyDescent="0.25">
      <c r="AL3456">
        <f t="shared" si="636"/>
        <v>0</v>
      </c>
    </row>
    <row r="3457" spans="38:38" x14ac:dyDescent="0.25">
      <c r="AL3457">
        <f t="shared" si="636"/>
        <v>0</v>
      </c>
    </row>
    <row r="3458" spans="38:38" x14ac:dyDescent="0.25">
      <c r="AL3458">
        <f t="shared" si="636"/>
        <v>0</v>
      </c>
    </row>
    <row r="3459" spans="38:38" x14ac:dyDescent="0.25">
      <c r="AL3459">
        <f t="shared" si="636"/>
        <v>0</v>
      </c>
    </row>
    <row r="3460" spans="38:38" x14ac:dyDescent="0.25">
      <c r="AL3460">
        <f t="shared" si="636"/>
        <v>0</v>
      </c>
    </row>
    <row r="3461" spans="38:38" x14ac:dyDescent="0.25">
      <c r="AL3461">
        <f t="shared" si="636"/>
        <v>0</v>
      </c>
    </row>
    <row r="3462" spans="38:38" x14ac:dyDescent="0.25">
      <c r="AL3462">
        <f t="shared" si="636"/>
        <v>0</v>
      </c>
    </row>
    <row r="3463" spans="38:38" x14ac:dyDescent="0.25">
      <c r="AL3463">
        <f t="shared" si="636"/>
        <v>0</v>
      </c>
    </row>
    <row r="3464" spans="38:38" x14ac:dyDescent="0.25">
      <c r="AL3464">
        <f t="shared" si="636"/>
        <v>0</v>
      </c>
    </row>
    <row r="3465" spans="38:38" x14ac:dyDescent="0.25">
      <c r="AL3465">
        <f t="shared" si="636"/>
        <v>0</v>
      </c>
    </row>
    <row r="3466" spans="38:38" x14ac:dyDescent="0.25">
      <c r="AL3466">
        <f t="shared" si="636"/>
        <v>0</v>
      </c>
    </row>
    <row r="3467" spans="38:38" x14ac:dyDescent="0.25">
      <c r="AL3467">
        <f t="shared" si="636"/>
        <v>0</v>
      </c>
    </row>
    <row r="3468" spans="38:38" x14ac:dyDescent="0.25">
      <c r="AL3468">
        <f t="shared" si="636"/>
        <v>0</v>
      </c>
    </row>
    <row r="3469" spans="38:38" x14ac:dyDescent="0.25">
      <c r="AL3469">
        <f t="shared" si="636"/>
        <v>0</v>
      </c>
    </row>
    <row r="3470" spans="38:38" x14ac:dyDescent="0.25">
      <c r="AL3470">
        <f t="shared" si="636"/>
        <v>0</v>
      </c>
    </row>
    <row r="3471" spans="38:38" x14ac:dyDescent="0.25">
      <c r="AL3471">
        <f t="shared" si="636"/>
        <v>0</v>
      </c>
    </row>
    <row r="3472" spans="38:38" x14ac:dyDescent="0.25">
      <c r="AL3472">
        <f t="shared" si="636"/>
        <v>0</v>
      </c>
    </row>
    <row r="3473" spans="38:38" x14ac:dyDescent="0.25">
      <c r="AL3473">
        <f t="shared" si="636"/>
        <v>0</v>
      </c>
    </row>
    <row r="3474" spans="38:38" x14ac:dyDescent="0.25">
      <c r="AL3474">
        <f t="shared" si="636"/>
        <v>0</v>
      </c>
    </row>
    <row r="3475" spans="38:38" x14ac:dyDescent="0.25">
      <c r="AL3475">
        <f t="shared" si="636"/>
        <v>0</v>
      </c>
    </row>
    <row r="3476" spans="38:38" x14ac:dyDescent="0.25">
      <c r="AL3476">
        <f t="shared" si="636"/>
        <v>0</v>
      </c>
    </row>
    <row r="3477" spans="38:38" x14ac:dyDescent="0.25">
      <c r="AL3477">
        <f t="shared" si="636"/>
        <v>0</v>
      </c>
    </row>
    <row r="3478" spans="38:38" x14ac:dyDescent="0.25">
      <c r="AL3478">
        <f t="shared" si="636"/>
        <v>0</v>
      </c>
    </row>
    <row r="3479" spans="38:38" x14ac:dyDescent="0.25">
      <c r="AL3479">
        <f t="shared" si="636"/>
        <v>0</v>
      </c>
    </row>
    <row r="3480" spans="38:38" x14ac:dyDescent="0.25">
      <c r="AL3480">
        <f t="shared" si="636"/>
        <v>0</v>
      </c>
    </row>
    <row r="3481" spans="38:38" x14ac:dyDescent="0.25">
      <c r="AL3481">
        <f t="shared" si="636"/>
        <v>0</v>
      </c>
    </row>
    <row r="3482" spans="38:38" x14ac:dyDescent="0.25">
      <c r="AL3482">
        <f t="shared" si="636"/>
        <v>0</v>
      </c>
    </row>
    <row r="3483" spans="38:38" x14ac:dyDescent="0.25">
      <c r="AL3483">
        <f t="shared" si="636"/>
        <v>0</v>
      </c>
    </row>
    <row r="3484" spans="38:38" x14ac:dyDescent="0.25">
      <c r="AL3484">
        <f t="shared" si="636"/>
        <v>0</v>
      </c>
    </row>
    <row r="3485" spans="38:38" x14ac:dyDescent="0.25">
      <c r="AL3485">
        <f t="shared" si="636"/>
        <v>0</v>
      </c>
    </row>
    <row r="3486" spans="38:38" x14ac:dyDescent="0.25">
      <c r="AL3486">
        <f t="shared" si="636"/>
        <v>0</v>
      </c>
    </row>
    <row r="3487" spans="38:38" x14ac:dyDescent="0.25">
      <c r="AL3487">
        <f t="shared" ref="AL3487:AL3550" si="637">IF((G3487+J3487)&gt;0,1,0)</f>
        <v>0</v>
      </c>
    </row>
    <row r="3488" spans="38:38" x14ac:dyDescent="0.25">
      <c r="AL3488">
        <f t="shared" si="637"/>
        <v>0</v>
      </c>
    </row>
    <row r="3489" spans="38:38" x14ac:dyDescent="0.25">
      <c r="AL3489">
        <f t="shared" si="637"/>
        <v>0</v>
      </c>
    </row>
    <row r="3490" spans="38:38" x14ac:dyDescent="0.25">
      <c r="AL3490">
        <f t="shared" si="637"/>
        <v>0</v>
      </c>
    </row>
    <row r="3491" spans="38:38" x14ac:dyDescent="0.25">
      <c r="AL3491">
        <f t="shared" si="637"/>
        <v>0</v>
      </c>
    </row>
    <row r="3492" spans="38:38" x14ac:dyDescent="0.25">
      <c r="AL3492">
        <f t="shared" si="637"/>
        <v>0</v>
      </c>
    </row>
    <row r="3493" spans="38:38" x14ac:dyDescent="0.25">
      <c r="AL3493">
        <f t="shared" si="637"/>
        <v>0</v>
      </c>
    </row>
    <row r="3494" spans="38:38" x14ac:dyDescent="0.25">
      <c r="AL3494">
        <f t="shared" si="637"/>
        <v>0</v>
      </c>
    </row>
    <row r="3495" spans="38:38" x14ac:dyDescent="0.25">
      <c r="AL3495">
        <f t="shared" si="637"/>
        <v>0</v>
      </c>
    </row>
    <row r="3496" spans="38:38" x14ac:dyDescent="0.25">
      <c r="AL3496">
        <f t="shared" si="637"/>
        <v>0</v>
      </c>
    </row>
    <row r="3497" spans="38:38" x14ac:dyDescent="0.25">
      <c r="AL3497">
        <f t="shared" si="637"/>
        <v>0</v>
      </c>
    </row>
    <row r="3498" spans="38:38" x14ac:dyDescent="0.25">
      <c r="AL3498">
        <f t="shared" si="637"/>
        <v>0</v>
      </c>
    </row>
    <row r="3499" spans="38:38" x14ac:dyDescent="0.25">
      <c r="AL3499">
        <f t="shared" si="637"/>
        <v>0</v>
      </c>
    </row>
    <row r="3500" spans="38:38" x14ac:dyDescent="0.25">
      <c r="AL3500">
        <f t="shared" si="637"/>
        <v>0</v>
      </c>
    </row>
    <row r="3501" spans="38:38" x14ac:dyDescent="0.25">
      <c r="AL3501">
        <f t="shared" si="637"/>
        <v>0</v>
      </c>
    </row>
    <row r="3502" spans="38:38" x14ac:dyDescent="0.25">
      <c r="AL3502">
        <f t="shared" si="637"/>
        <v>0</v>
      </c>
    </row>
    <row r="3503" spans="38:38" x14ac:dyDescent="0.25">
      <c r="AL3503">
        <f t="shared" si="637"/>
        <v>0</v>
      </c>
    </row>
    <row r="3504" spans="38:38" x14ac:dyDescent="0.25">
      <c r="AL3504">
        <f t="shared" si="637"/>
        <v>0</v>
      </c>
    </row>
    <row r="3505" spans="38:38" x14ac:dyDescent="0.25">
      <c r="AL3505">
        <f t="shared" si="637"/>
        <v>0</v>
      </c>
    </row>
    <row r="3506" spans="38:38" x14ac:dyDescent="0.25">
      <c r="AL3506">
        <f t="shared" si="637"/>
        <v>0</v>
      </c>
    </row>
    <row r="3507" spans="38:38" x14ac:dyDescent="0.25">
      <c r="AL3507">
        <f t="shared" si="637"/>
        <v>0</v>
      </c>
    </row>
    <row r="3508" spans="38:38" x14ac:dyDescent="0.25">
      <c r="AL3508">
        <f t="shared" si="637"/>
        <v>0</v>
      </c>
    </row>
    <row r="3509" spans="38:38" x14ac:dyDescent="0.25">
      <c r="AL3509">
        <f t="shared" si="637"/>
        <v>0</v>
      </c>
    </row>
    <row r="3510" spans="38:38" x14ac:dyDescent="0.25">
      <c r="AL3510">
        <f t="shared" si="637"/>
        <v>0</v>
      </c>
    </row>
    <row r="3511" spans="38:38" x14ac:dyDescent="0.25">
      <c r="AL3511">
        <f t="shared" si="637"/>
        <v>0</v>
      </c>
    </row>
    <row r="3512" spans="38:38" x14ac:dyDescent="0.25">
      <c r="AL3512">
        <f t="shared" si="637"/>
        <v>0</v>
      </c>
    </row>
    <row r="3513" spans="38:38" x14ac:dyDescent="0.25">
      <c r="AL3513">
        <f t="shared" si="637"/>
        <v>0</v>
      </c>
    </row>
    <row r="3514" spans="38:38" x14ac:dyDescent="0.25">
      <c r="AL3514">
        <f t="shared" si="637"/>
        <v>0</v>
      </c>
    </row>
    <row r="3515" spans="38:38" x14ac:dyDescent="0.25">
      <c r="AL3515">
        <f t="shared" si="637"/>
        <v>0</v>
      </c>
    </row>
    <row r="3516" spans="38:38" x14ac:dyDescent="0.25">
      <c r="AL3516">
        <f t="shared" si="637"/>
        <v>0</v>
      </c>
    </row>
    <row r="3517" spans="38:38" x14ac:dyDescent="0.25">
      <c r="AL3517">
        <f t="shared" si="637"/>
        <v>0</v>
      </c>
    </row>
    <row r="3518" spans="38:38" x14ac:dyDescent="0.25">
      <c r="AL3518">
        <f t="shared" si="637"/>
        <v>0</v>
      </c>
    </row>
    <row r="3519" spans="38:38" x14ac:dyDescent="0.25">
      <c r="AL3519">
        <f t="shared" si="637"/>
        <v>0</v>
      </c>
    </row>
    <row r="3520" spans="38:38" x14ac:dyDescent="0.25">
      <c r="AL3520">
        <f t="shared" si="637"/>
        <v>0</v>
      </c>
    </row>
    <row r="3521" spans="38:38" x14ac:dyDescent="0.25">
      <c r="AL3521">
        <f t="shared" si="637"/>
        <v>0</v>
      </c>
    </row>
    <row r="3522" spans="38:38" x14ac:dyDescent="0.25">
      <c r="AL3522">
        <f t="shared" si="637"/>
        <v>0</v>
      </c>
    </row>
    <row r="3523" spans="38:38" x14ac:dyDescent="0.25">
      <c r="AL3523">
        <f t="shared" si="637"/>
        <v>0</v>
      </c>
    </row>
    <row r="3524" spans="38:38" x14ac:dyDescent="0.25">
      <c r="AL3524">
        <f t="shared" si="637"/>
        <v>0</v>
      </c>
    </row>
    <row r="3525" spans="38:38" x14ac:dyDescent="0.25">
      <c r="AL3525">
        <f t="shared" si="637"/>
        <v>0</v>
      </c>
    </row>
    <row r="3526" spans="38:38" x14ac:dyDescent="0.25">
      <c r="AL3526">
        <f t="shared" si="637"/>
        <v>0</v>
      </c>
    </row>
    <row r="3527" spans="38:38" x14ac:dyDescent="0.25">
      <c r="AL3527">
        <f t="shared" si="637"/>
        <v>0</v>
      </c>
    </row>
    <row r="3528" spans="38:38" x14ac:dyDescent="0.25">
      <c r="AL3528">
        <f t="shared" si="637"/>
        <v>0</v>
      </c>
    </row>
    <row r="3529" spans="38:38" x14ac:dyDescent="0.25">
      <c r="AL3529">
        <f t="shared" si="637"/>
        <v>0</v>
      </c>
    </row>
    <row r="3530" spans="38:38" x14ac:dyDescent="0.25">
      <c r="AL3530">
        <f t="shared" si="637"/>
        <v>0</v>
      </c>
    </row>
    <row r="3531" spans="38:38" x14ac:dyDescent="0.25">
      <c r="AL3531">
        <f t="shared" si="637"/>
        <v>0</v>
      </c>
    </row>
    <row r="3532" spans="38:38" x14ac:dyDescent="0.25">
      <c r="AL3532">
        <f t="shared" si="637"/>
        <v>0</v>
      </c>
    </row>
    <row r="3533" spans="38:38" x14ac:dyDescent="0.25">
      <c r="AL3533">
        <f t="shared" si="637"/>
        <v>0</v>
      </c>
    </row>
    <row r="3534" spans="38:38" x14ac:dyDescent="0.25">
      <c r="AL3534">
        <f t="shared" si="637"/>
        <v>0</v>
      </c>
    </row>
    <row r="3535" spans="38:38" x14ac:dyDescent="0.25">
      <c r="AL3535">
        <f t="shared" si="637"/>
        <v>0</v>
      </c>
    </row>
    <row r="3536" spans="38:38" x14ac:dyDescent="0.25">
      <c r="AL3536">
        <f t="shared" si="637"/>
        <v>0</v>
      </c>
    </row>
    <row r="3537" spans="38:38" x14ac:dyDescent="0.25">
      <c r="AL3537">
        <f t="shared" si="637"/>
        <v>0</v>
      </c>
    </row>
    <row r="3538" spans="38:38" x14ac:dyDescent="0.25">
      <c r="AL3538">
        <f t="shared" si="637"/>
        <v>0</v>
      </c>
    </row>
    <row r="3539" spans="38:38" x14ac:dyDescent="0.25">
      <c r="AL3539">
        <f t="shared" si="637"/>
        <v>0</v>
      </c>
    </row>
    <row r="3540" spans="38:38" x14ac:dyDescent="0.25">
      <c r="AL3540">
        <f t="shared" si="637"/>
        <v>0</v>
      </c>
    </row>
    <row r="3541" spans="38:38" x14ac:dyDescent="0.25">
      <c r="AL3541">
        <f t="shared" si="637"/>
        <v>0</v>
      </c>
    </row>
    <row r="3542" spans="38:38" x14ac:dyDescent="0.25">
      <c r="AL3542">
        <f t="shared" si="637"/>
        <v>0</v>
      </c>
    </row>
    <row r="3543" spans="38:38" x14ac:dyDescent="0.25">
      <c r="AL3543">
        <f t="shared" si="637"/>
        <v>0</v>
      </c>
    </row>
    <row r="3544" spans="38:38" x14ac:dyDescent="0.25">
      <c r="AL3544">
        <f t="shared" si="637"/>
        <v>0</v>
      </c>
    </row>
    <row r="3545" spans="38:38" x14ac:dyDescent="0.25">
      <c r="AL3545">
        <f t="shared" si="637"/>
        <v>0</v>
      </c>
    </row>
    <row r="3546" spans="38:38" x14ac:dyDescent="0.25">
      <c r="AL3546">
        <f t="shared" si="637"/>
        <v>0</v>
      </c>
    </row>
    <row r="3547" spans="38:38" x14ac:dyDescent="0.25">
      <c r="AL3547">
        <f t="shared" si="637"/>
        <v>0</v>
      </c>
    </row>
    <row r="3548" spans="38:38" x14ac:dyDescent="0.25">
      <c r="AL3548">
        <f t="shared" si="637"/>
        <v>0</v>
      </c>
    </row>
    <row r="3549" spans="38:38" x14ac:dyDescent="0.25">
      <c r="AL3549">
        <f t="shared" si="637"/>
        <v>0</v>
      </c>
    </row>
    <row r="3550" spans="38:38" x14ac:dyDescent="0.25">
      <c r="AL3550">
        <f t="shared" si="637"/>
        <v>0</v>
      </c>
    </row>
    <row r="3551" spans="38:38" x14ac:dyDescent="0.25">
      <c r="AL3551">
        <f t="shared" ref="AL3551:AL3614" si="638">IF((G3551+J3551)&gt;0,1,0)</f>
        <v>0</v>
      </c>
    </row>
    <row r="3552" spans="38:38" x14ac:dyDescent="0.25">
      <c r="AL3552">
        <f t="shared" si="638"/>
        <v>0</v>
      </c>
    </row>
    <row r="3553" spans="38:38" x14ac:dyDescent="0.25">
      <c r="AL3553">
        <f t="shared" si="638"/>
        <v>0</v>
      </c>
    </row>
    <row r="3554" spans="38:38" x14ac:dyDescent="0.25">
      <c r="AL3554">
        <f t="shared" si="638"/>
        <v>0</v>
      </c>
    </row>
    <row r="3555" spans="38:38" x14ac:dyDescent="0.25">
      <c r="AL3555">
        <f t="shared" si="638"/>
        <v>0</v>
      </c>
    </row>
    <row r="3556" spans="38:38" x14ac:dyDescent="0.25">
      <c r="AL3556">
        <f t="shared" si="638"/>
        <v>0</v>
      </c>
    </row>
    <row r="3557" spans="38:38" x14ac:dyDescent="0.25">
      <c r="AL3557">
        <f t="shared" si="638"/>
        <v>0</v>
      </c>
    </row>
    <row r="3558" spans="38:38" x14ac:dyDescent="0.25">
      <c r="AL3558">
        <f t="shared" si="638"/>
        <v>0</v>
      </c>
    </row>
    <row r="3559" spans="38:38" x14ac:dyDescent="0.25">
      <c r="AL3559">
        <f t="shared" si="638"/>
        <v>0</v>
      </c>
    </row>
    <row r="3560" spans="38:38" x14ac:dyDescent="0.25">
      <c r="AL3560">
        <f t="shared" si="638"/>
        <v>0</v>
      </c>
    </row>
    <row r="3561" spans="38:38" x14ac:dyDescent="0.25">
      <c r="AL3561">
        <f t="shared" si="638"/>
        <v>0</v>
      </c>
    </row>
    <row r="3562" spans="38:38" x14ac:dyDescent="0.25">
      <c r="AL3562">
        <f t="shared" si="638"/>
        <v>0</v>
      </c>
    </row>
    <row r="3563" spans="38:38" x14ac:dyDescent="0.25">
      <c r="AL3563">
        <f t="shared" si="638"/>
        <v>0</v>
      </c>
    </row>
    <row r="3564" spans="38:38" x14ac:dyDescent="0.25">
      <c r="AL3564">
        <f t="shared" si="638"/>
        <v>0</v>
      </c>
    </row>
    <row r="3565" spans="38:38" x14ac:dyDescent="0.25">
      <c r="AL3565">
        <f t="shared" si="638"/>
        <v>0</v>
      </c>
    </row>
    <row r="3566" spans="38:38" x14ac:dyDescent="0.25">
      <c r="AL3566">
        <f t="shared" si="638"/>
        <v>0</v>
      </c>
    </row>
    <row r="3567" spans="38:38" x14ac:dyDescent="0.25">
      <c r="AL3567">
        <f t="shared" si="638"/>
        <v>0</v>
      </c>
    </row>
    <row r="3568" spans="38:38" x14ac:dyDescent="0.25">
      <c r="AL3568">
        <f t="shared" si="638"/>
        <v>0</v>
      </c>
    </row>
    <row r="3569" spans="38:38" x14ac:dyDescent="0.25">
      <c r="AL3569">
        <f t="shared" si="638"/>
        <v>0</v>
      </c>
    </row>
    <row r="3570" spans="38:38" x14ac:dyDescent="0.25">
      <c r="AL3570">
        <f t="shared" si="638"/>
        <v>0</v>
      </c>
    </row>
    <row r="3571" spans="38:38" x14ac:dyDescent="0.25">
      <c r="AL3571">
        <f t="shared" si="638"/>
        <v>0</v>
      </c>
    </row>
    <row r="3572" spans="38:38" x14ac:dyDescent="0.25">
      <c r="AL3572">
        <f t="shared" si="638"/>
        <v>0</v>
      </c>
    </row>
    <row r="3573" spans="38:38" x14ac:dyDescent="0.25">
      <c r="AL3573">
        <f t="shared" si="638"/>
        <v>0</v>
      </c>
    </row>
    <row r="3574" spans="38:38" x14ac:dyDescent="0.25">
      <c r="AL3574">
        <f t="shared" si="638"/>
        <v>0</v>
      </c>
    </row>
    <row r="3575" spans="38:38" x14ac:dyDescent="0.25">
      <c r="AL3575">
        <f t="shared" si="638"/>
        <v>0</v>
      </c>
    </row>
    <row r="3576" spans="38:38" x14ac:dyDescent="0.25">
      <c r="AL3576">
        <f t="shared" si="638"/>
        <v>0</v>
      </c>
    </row>
    <row r="3577" spans="38:38" x14ac:dyDescent="0.25">
      <c r="AL3577">
        <f t="shared" si="638"/>
        <v>0</v>
      </c>
    </row>
    <row r="3578" spans="38:38" x14ac:dyDescent="0.25">
      <c r="AL3578">
        <f t="shared" si="638"/>
        <v>0</v>
      </c>
    </row>
    <row r="3579" spans="38:38" x14ac:dyDescent="0.25">
      <c r="AL3579">
        <f t="shared" si="638"/>
        <v>0</v>
      </c>
    </row>
    <row r="3580" spans="38:38" x14ac:dyDescent="0.25">
      <c r="AL3580">
        <f t="shared" si="638"/>
        <v>0</v>
      </c>
    </row>
    <row r="3581" spans="38:38" x14ac:dyDescent="0.25">
      <c r="AL3581">
        <f t="shared" si="638"/>
        <v>0</v>
      </c>
    </row>
    <row r="3582" spans="38:38" x14ac:dyDescent="0.25">
      <c r="AL3582">
        <f t="shared" si="638"/>
        <v>0</v>
      </c>
    </row>
    <row r="3583" spans="38:38" x14ac:dyDescent="0.25">
      <c r="AL3583">
        <f t="shared" si="638"/>
        <v>0</v>
      </c>
    </row>
    <row r="3584" spans="38:38" x14ac:dyDescent="0.25">
      <c r="AL3584">
        <f t="shared" si="638"/>
        <v>0</v>
      </c>
    </row>
    <row r="3585" spans="38:38" x14ac:dyDescent="0.25">
      <c r="AL3585">
        <f t="shared" si="638"/>
        <v>0</v>
      </c>
    </row>
    <row r="3586" spans="38:38" x14ac:dyDescent="0.25">
      <c r="AL3586">
        <f t="shared" si="638"/>
        <v>0</v>
      </c>
    </row>
    <row r="3587" spans="38:38" x14ac:dyDescent="0.25">
      <c r="AL3587">
        <f t="shared" si="638"/>
        <v>0</v>
      </c>
    </row>
    <row r="3588" spans="38:38" x14ac:dyDescent="0.25">
      <c r="AL3588">
        <f t="shared" si="638"/>
        <v>0</v>
      </c>
    </row>
    <row r="3589" spans="38:38" x14ac:dyDescent="0.25">
      <c r="AL3589">
        <f t="shared" si="638"/>
        <v>0</v>
      </c>
    </row>
    <row r="3590" spans="38:38" x14ac:dyDescent="0.25">
      <c r="AL3590">
        <f t="shared" si="638"/>
        <v>0</v>
      </c>
    </row>
    <row r="3591" spans="38:38" x14ac:dyDescent="0.25">
      <c r="AL3591">
        <f t="shared" si="638"/>
        <v>0</v>
      </c>
    </row>
    <row r="3592" spans="38:38" x14ac:dyDescent="0.25">
      <c r="AL3592">
        <f t="shared" si="638"/>
        <v>0</v>
      </c>
    </row>
    <row r="3593" spans="38:38" x14ac:dyDescent="0.25">
      <c r="AL3593">
        <f t="shared" si="638"/>
        <v>0</v>
      </c>
    </row>
    <row r="3594" spans="38:38" x14ac:dyDescent="0.25">
      <c r="AL3594">
        <f t="shared" si="638"/>
        <v>0</v>
      </c>
    </row>
    <row r="3595" spans="38:38" x14ac:dyDescent="0.25">
      <c r="AL3595">
        <f t="shared" si="638"/>
        <v>0</v>
      </c>
    </row>
    <row r="3596" spans="38:38" x14ac:dyDescent="0.25">
      <c r="AL3596">
        <f t="shared" si="638"/>
        <v>0</v>
      </c>
    </row>
    <row r="3597" spans="38:38" x14ac:dyDescent="0.25">
      <c r="AL3597">
        <f t="shared" si="638"/>
        <v>0</v>
      </c>
    </row>
    <row r="3598" spans="38:38" x14ac:dyDescent="0.25">
      <c r="AL3598">
        <f t="shared" si="638"/>
        <v>0</v>
      </c>
    </row>
    <row r="3599" spans="38:38" x14ac:dyDescent="0.25">
      <c r="AL3599">
        <f t="shared" si="638"/>
        <v>0</v>
      </c>
    </row>
    <row r="3600" spans="38:38" x14ac:dyDescent="0.25">
      <c r="AL3600">
        <f t="shared" si="638"/>
        <v>0</v>
      </c>
    </row>
    <row r="3601" spans="38:38" x14ac:dyDescent="0.25">
      <c r="AL3601">
        <f t="shared" si="638"/>
        <v>0</v>
      </c>
    </row>
    <row r="3602" spans="38:38" x14ac:dyDescent="0.25">
      <c r="AL3602">
        <f t="shared" si="638"/>
        <v>0</v>
      </c>
    </row>
    <row r="3603" spans="38:38" x14ac:dyDescent="0.25">
      <c r="AL3603">
        <f t="shared" si="638"/>
        <v>0</v>
      </c>
    </row>
    <row r="3604" spans="38:38" x14ac:dyDescent="0.25">
      <c r="AL3604">
        <f t="shared" si="638"/>
        <v>0</v>
      </c>
    </row>
    <row r="3605" spans="38:38" x14ac:dyDescent="0.25">
      <c r="AL3605">
        <f t="shared" si="638"/>
        <v>0</v>
      </c>
    </row>
    <row r="3606" spans="38:38" x14ac:dyDescent="0.25">
      <c r="AL3606">
        <f t="shared" si="638"/>
        <v>0</v>
      </c>
    </row>
    <row r="3607" spans="38:38" x14ac:dyDescent="0.25">
      <c r="AL3607">
        <f t="shared" si="638"/>
        <v>0</v>
      </c>
    </row>
    <row r="3608" spans="38:38" x14ac:dyDescent="0.25">
      <c r="AL3608">
        <f t="shared" si="638"/>
        <v>0</v>
      </c>
    </row>
    <row r="3609" spans="38:38" x14ac:dyDescent="0.25">
      <c r="AL3609">
        <f t="shared" si="638"/>
        <v>0</v>
      </c>
    </row>
    <row r="3610" spans="38:38" x14ac:dyDescent="0.25">
      <c r="AL3610">
        <f t="shared" si="638"/>
        <v>0</v>
      </c>
    </row>
    <row r="3611" spans="38:38" x14ac:dyDescent="0.25">
      <c r="AL3611">
        <f t="shared" si="638"/>
        <v>0</v>
      </c>
    </row>
    <row r="3612" spans="38:38" x14ac:dyDescent="0.25">
      <c r="AL3612">
        <f t="shared" si="638"/>
        <v>0</v>
      </c>
    </row>
    <row r="3613" spans="38:38" x14ac:dyDescent="0.25">
      <c r="AL3613">
        <f t="shared" si="638"/>
        <v>0</v>
      </c>
    </row>
    <row r="3614" spans="38:38" x14ac:dyDescent="0.25">
      <c r="AL3614">
        <f t="shared" si="638"/>
        <v>0</v>
      </c>
    </row>
    <row r="3615" spans="38:38" x14ac:dyDescent="0.25">
      <c r="AL3615">
        <f t="shared" ref="AL3615:AL3678" si="639">IF((G3615+J3615)&gt;0,1,0)</f>
        <v>0</v>
      </c>
    </row>
    <row r="3616" spans="38:38" x14ac:dyDescent="0.25">
      <c r="AL3616">
        <f t="shared" si="639"/>
        <v>0</v>
      </c>
    </row>
    <row r="3617" spans="38:38" x14ac:dyDescent="0.25">
      <c r="AL3617">
        <f t="shared" si="639"/>
        <v>0</v>
      </c>
    </row>
    <row r="3618" spans="38:38" x14ac:dyDescent="0.25">
      <c r="AL3618">
        <f t="shared" si="639"/>
        <v>0</v>
      </c>
    </row>
    <row r="3619" spans="38:38" x14ac:dyDescent="0.25">
      <c r="AL3619">
        <f t="shared" si="639"/>
        <v>0</v>
      </c>
    </row>
    <row r="3620" spans="38:38" x14ac:dyDescent="0.25">
      <c r="AL3620">
        <f t="shared" si="639"/>
        <v>0</v>
      </c>
    </row>
    <row r="3621" spans="38:38" x14ac:dyDescent="0.25">
      <c r="AL3621">
        <f t="shared" si="639"/>
        <v>0</v>
      </c>
    </row>
    <row r="3622" spans="38:38" x14ac:dyDescent="0.25">
      <c r="AL3622">
        <f t="shared" si="639"/>
        <v>0</v>
      </c>
    </row>
    <row r="3623" spans="38:38" x14ac:dyDescent="0.25">
      <c r="AL3623">
        <f t="shared" si="639"/>
        <v>0</v>
      </c>
    </row>
    <row r="3624" spans="38:38" x14ac:dyDescent="0.25">
      <c r="AL3624">
        <f t="shared" si="639"/>
        <v>0</v>
      </c>
    </row>
    <row r="3625" spans="38:38" x14ac:dyDescent="0.25">
      <c r="AL3625">
        <f t="shared" si="639"/>
        <v>0</v>
      </c>
    </row>
    <row r="3626" spans="38:38" x14ac:dyDescent="0.25">
      <c r="AL3626">
        <f t="shared" si="639"/>
        <v>0</v>
      </c>
    </row>
    <row r="3627" spans="38:38" x14ac:dyDescent="0.25">
      <c r="AL3627">
        <f t="shared" si="639"/>
        <v>0</v>
      </c>
    </row>
    <row r="3628" spans="38:38" x14ac:dyDescent="0.25">
      <c r="AL3628">
        <f t="shared" si="639"/>
        <v>0</v>
      </c>
    </row>
    <row r="3629" spans="38:38" x14ac:dyDescent="0.25">
      <c r="AL3629">
        <f t="shared" si="639"/>
        <v>0</v>
      </c>
    </row>
    <row r="3630" spans="38:38" x14ac:dyDescent="0.25">
      <c r="AL3630">
        <f t="shared" si="639"/>
        <v>0</v>
      </c>
    </row>
    <row r="3631" spans="38:38" x14ac:dyDescent="0.25">
      <c r="AL3631">
        <f t="shared" si="639"/>
        <v>0</v>
      </c>
    </row>
    <row r="3632" spans="38:38" x14ac:dyDescent="0.25">
      <c r="AL3632">
        <f t="shared" si="639"/>
        <v>0</v>
      </c>
    </row>
    <row r="3633" spans="38:38" x14ac:dyDescent="0.25">
      <c r="AL3633">
        <f t="shared" si="639"/>
        <v>0</v>
      </c>
    </row>
    <row r="3634" spans="38:38" x14ac:dyDescent="0.25">
      <c r="AL3634">
        <f t="shared" si="639"/>
        <v>0</v>
      </c>
    </row>
    <row r="3635" spans="38:38" x14ac:dyDescent="0.25">
      <c r="AL3635">
        <f t="shared" si="639"/>
        <v>0</v>
      </c>
    </row>
    <row r="3636" spans="38:38" x14ac:dyDescent="0.25">
      <c r="AL3636">
        <f t="shared" si="639"/>
        <v>0</v>
      </c>
    </row>
    <row r="3637" spans="38:38" x14ac:dyDescent="0.25">
      <c r="AL3637">
        <f t="shared" si="639"/>
        <v>0</v>
      </c>
    </row>
    <row r="3638" spans="38:38" x14ac:dyDescent="0.25">
      <c r="AL3638">
        <f t="shared" si="639"/>
        <v>0</v>
      </c>
    </row>
    <row r="3639" spans="38:38" x14ac:dyDescent="0.25">
      <c r="AL3639">
        <f t="shared" si="639"/>
        <v>0</v>
      </c>
    </row>
    <row r="3640" spans="38:38" x14ac:dyDescent="0.25">
      <c r="AL3640">
        <f t="shared" si="639"/>
        <v>0</v>
      </c>
    </row>
    <row r="3641" spans="38:38" x14ac:dyDescent="0.25">
      <c r="AL3641">
        <f t="shared" si="639"/>
        <v>0</v>
      </c>
    </row>
    <row r="3642" spans="38:38" x14ac:dyDescent="0.25">
      <c r="AL3642">
        <f t="shared" si="639"/>
        <v>0</v>
      </c>
    </row>
    <row r="3643" spans="38:38" x14ac:dyDescent="0.25">
      <c r="AL3643">
        <f t="shared" si="639"/>
        <v>0</v>
      </c>
    </row>
    <row r="3644" spans="38:38" x14ac:dyDescent="0.25">
      <c r="AL3644">
        <f t="shared" si="639"/>
        <v>0</v>
      </c>
    </row>
    <row r="3645" spans="38:38" x14ac:dyDescent="0.25">
      <c r="AL3645">
        <f t="shared" si="639"/>
        <v>0</v>
      </c>
    </row>
    <row r="3646" spans="38:38" x14ac:dyDescent="0.25">
      <c r="AL3646">
        <f t="shared" si="639"/>
        <v>0</v>
      </c>
    </row>
    <row r="3647" spans="38:38" x14ac:dyDescent="0.25">
      <c r="AL3647">
        <f t="shared" si="639"/>
        <v>0</v>
      </c>
    </row>
    <row r="3648" spans="38:38" x14ac:dyDescent="0.25">
      <c r="AL3648">
        <f t="shared" si="639"/>
        <v>0</v>
      </c>
    </row>
    <row r="3649" spans="38:38" x14ac:dyDescent="0.25">
      <c r="AL3649">
        <f t="shared" si="639"/>
        <v>0</v>
      </c>
    </row>
    <row r="3650" spans="38:38" x14ac:dyDescent="0.25">
      <c r="AL3650">
        <f t="shared" si="639"/>
        <v>0</v>
      </c>
    </row>
    <row r="3651" spans="38:38" x14ac:dyDescent="0.25">
      <c r="AL3651">
        <f t="shared" si="639"/>
        <v>0</v>
      </c>
    </row>
    <row r="3652" spans="38:38" x14ac:dyDescent="0.25">
      <c r="AL3652">
        <f t="shared" si="639"/>
        <v>0</v>
      </c>
    </row>
    <row r="3653" spans="38:38" x14ac:dyDescent="0.25">
      <c r="AL3653">
        <f t="shared" si="639"/>
        <v>0</v>
      </c>
    </row>
    <row r="3654" spans="38:38" x14ac:dyDescent="0.25">
      <c r="AL3654">
        <f t="shared" si="639"/>
        <v>0</v>
      </c>
    </row>
    <row r="3655" spans="38:38" x14ac:dyDescent="0.25">
      <c r="AL3655">
        <f t="shared" si="639"/>
        <v>0</v>
      </c>
    </row>
    <row r="3656" spans="38:38" x14ac:dyDescent="0.25">
      <c r="AL3656">
        <f t="shared" si="639"/>
        <v>0</v>
      </c>
    </row>
    <row r="3657" spans="38:38" x14ac:dyDescent="0.25">
      <c r="AL3657">
        <f t="shared" si="639"/>
        <v>0</v>
      </c>
    </row>
    <row r="3658" spans="38:38" x14ac:dyDescent="0.25">
      <c r="AL3658">
        <f t="shared" si="639"/>
        <v>0</v>
      </c>
    </row>
    <row r="3659" spans="38:38" x14ac:dyDescent="0.25">
      <c r="AL3659">
        <f t="shared" si="639"/>
        <v>0</v>
      </c>
    </row>
    <row r="3660" spans="38:38" x14ac:dyDescent="0.25">
      <c r="AL3660">
        <f t="shared" si="639"/>
        <v>0</v>
      </c>
    </row>
    <row r="3661" spans="38:38" x14ac:dyDescent="0.25">
      <c r="AL3661">
        <f t="shared" si="639"/>
        <v>0</v>
      </c>
    </row>
    <row r="3662" spans="38:38" x14ac:dyDescent="0.25">
      <c r="AL3662">
        <f t="shared" si="639"/>
        <v>0</v>
      </c>
    </row>
    <row r="3663" spans="38:38" x14ac:dyDescent="0.25">
      <c r="AL3663">
        <f t="shared" si="639"/>
        <v>0</v>
      </c>
    </row>
    <row r="3664" spans="38:38" x14ac:dyDescent="0.25">
      <c r="AL3664">
        <f t="shared" si="639"/>
        <v>0</v>
      </c>
    </row>
    <row r="3665" spans="38:38" x14ac:dyDescent="0.25">
      <c r="AL3665">
        <f t="shared" si="639"/>
        <v>0</v>
      </c>
    </row>
    <row r="3666" spans="38:38" x14ac:dyDescent="0.25">
      <c r="AL3666">
        <f t="shared" si="639"/>
        <v>0</v>
      </c>
    </row>
    <row r="3667" spans="38:38" x14ac:dyDescent="0.25">
      <c r="AL3667">
        <f t="shared" si="639"/>
        <v>0</v>
      </c>
    </row>
    <row r="3668" spans="38:38" x14ac:dyDescent="0.25">
      <c r="AL3668">
        <f t="shared" si="639"/>
        <v>0</v>
      </c>
    </row>
    <row r="3669" spans="38:38" x14ac:dyDescent="0.25">
      <c r="AL3669">
        <f t="shared" si="639"/>
        <v>0</v>
      </c>
    </row>
    <row r="3670" spans="38:38" x14ac:dyDescent="0.25">
      <c r="AL3670">
        <f t="shared" si="639"/>
        <v>0</v>
      </c>
    </row>
    <row r="3671" spans="38:38" x14ac:dyDescent="0.25">
      <c r="AL3671">
        <f t="shared" si="639"/>
        <v>0</v>
      </c>
    </row>
    <row r="3672" spans="38:38" x14ac:dyDescent="0.25">
      <c r="AL3672">
        <f t="shared" si="639"/>
        <v>0</v>
      </c>
    </row>
    <row r="3673" spans="38:38" x14ac:dyDescent="0.25">
      <c r="AL3673">
        <f t="shared" si="639"/>
        <v>0</v>
      </c>
    </row>
    <row r="3674" spans="38:38" x14ac:dyDescent="0.25">
      <c r="AL3674">
        <f t="shared" si="639"/>
        <v>0</v>
      </c>
    </row>
    <row r="3675" spans="38:38" x14ac:dyDescent="0.25">
      <c r="AL3675">
        <f t="shared" si="639"/>
        <v>0</v>
      </c>
    </row>
    <row r="3676" spans="38:38" x14ac:dyDescent="0.25">
      <c r="AL3676">
        <f t="shared" si="639"/>
        <v>0</v>
      </c>
    </row>
    <row r="3677" spans="38:38" x14ac:dyDescent="0.25">
      <c r="AL3677">
        <f t="shared" si="639"/>
        <v>0</v>
      </c>
    </row>
    <row r="3678" spans="38:38" x14ac:dyDescent="0.25">
      <c r="AL3678">
        <f t="shared" si="639"/>
        <v>0</v>
      </c>
    </row>
    <row r="3679" spans="38:38" x14ac:dyDescent="0.25">
      <c r="AL3679">
        <f t="shared" ref="AL3679:AL3742" si="640">IF((G3679+J3679)&gt;0,1,0)</f>
        <v>0</v>
      </c>
    </row>
    <row r="3680" spans="38:38" x14ac:dyDescent="0.25">
      <c r="AL3680">
        <f t="shared" si="640"/>
        <v>0</v>
      </c>
    </row>
    <row r="3681" spans="38:38" x14ac:dyDescent="0.25">
      <c r="AL3681">
        <f t="shared" si="640"/>
        <v>0</v>
      </c>
    </row>
    <row r="3682" spans="38:38" x14ac:dyDescent="0.25">
      <c r="AL3682">
        <f t="shared" si="640"/>
        <v>0</v>
      </c>
    </row>
    <row r="3683" spans="38:38" x14ac:dyDescent="0.25">
      <c r="AL3683">
        <f t="shared" si="640"/>
        <v>0</v>
      </c>
    </row>
    <row r="3684" spans="38:38" x14ac:dyDescent="0.25">
      <c r="AL3684">
        <f t="shared" si="640"/>
        <v>0</v>
      </c>
    </row>
    <row r="3685" spans="38:38" x14ac:dyDescent="0.25">
      <c r="AL3685">
        <f t="shared" si="640"/>
        <v>0</v>
      </c>
    </row>
    <row r="3686" spans="38:38" x14ac:dyDescent="0.25">
      <c r="AL3686">
        <f t="shared" si="640"/>
        <v>0</v>
      </c>
    </row>
    <row r="3687" spans="38:38" x14ac:dyDescent="0.25">
      <c r="AL3687">
        <f t="shared" si="640"/>
        <v>0</v>
      </c>
    </row>
    <row r="3688" spans="38:38" x14ac:dyDescent="0.25">
      <c r="AL3688">
        <f t="shared" si="640"/>
        <v>0</v>
      </c>
    </row>
    <row r="3689" spans="38:38" x14ac:dyDescent="0.25">
      <c r="AL3689">
        <f t="shared" si="640"/>
        <v>0</v>
      </c>
    </row>
    <row r="3690" spans="38:38" x14ac:dyDescent="0.25">
      <c r="AL3690">
        <f t="shared" si="640"/>
        <v>0</v>
      </c>
    </row>
    <row r="3691" spans="38:38" x14ac:dyDescent="0.25">
      <c r="AL3691">
        <f t="shared" si="640"/>
        <v>0</v>
      </c>
    </row>
    <row r="3692" spans="38:38" x14ac:dyDescent="0.25">
      <c r="AL3692">
        <f t="shared" si="640"/>
        <v>0</v>
      </c>
    </row>
    <row r="3693" spans="38:38" x14ac:dyDescent="0.25">
      <c r="AL3693">
        <f t="shared" si="640"/>
        <v>0</v>
      </c>
    </row>
    <row r="3694" spans="38:38" x14ac:dyDescent="0.25">
      <c r="AL3694">
        <f t="shared" si="640"/>
        <v>0</v>
      </c>
    </row>
    <row r="3695" spans="38:38" x14ac:dyDescent="0.25">
      <c r="AL3695">
        <f t="shared" si="640"/>
        <v>0</v>
      </c>
    </row>
    <row r="3696" spans="38:38" x14ac:dyDescent="0.25">
      <c r="AL3696">
        <f t="shared" si="640"/>
        <v>0</v>
      </c>
    </row>
    <row r="3697" spans="38:38" x14ac:dyDescent="0.25">
      <c r="AL3697">
        <f t="shared" si="640"/>
        <v>0</v>
      </c>
    </row>
    <row r="3698" spans="38:38" x14ac:dyDescent="0.25">
      <c r="AL3698">
        <f t="shared" si="640"/>
        <v>0</v>
      </c>
    </row>
    <row r="3699" spans="38:38" x14ac:dyDescent="0.25">
      <c r="AL3699">
        <f t="shared" si="640"/>
        <v>0</v>
      </c>
    </row>
    <row r="3700" spans="38:38" x14ac:dyDescent="0.25">
      <c r="AL3700">
        <f t="shared" si="640"/>
        <v>0</v>
      </c>
    </row>
    <row r="3701" spans="38:38" x14ac:dyDescent="0.25">
      <c r="AL3701">
        <f t="shared" si="640"/>
        <v>0</v>
      </c>
    </row>
    <row r="3702" spans="38:38" x14ac:dyDescent="0.25">
      <c r="AL3702">
        <f t="shared" si="640"/>
        <v>0</v>
      </c>
    </row>
    <row r="3703" spans="38:38" x14ac:dyDescent="0.25">
      <c r="AL3703">
        <f t="shared" si="640"/>
        <v>0</v>
      </c>
    </row>
    <row r="3704" spans="38:38" x14ac:dyDescent="0.25">
      <c r="AL3704">
        <f t="shared" si="640"/>
        <v>0</v>
      </c>
    </row>
    <row r="3705" spans="38:38" x14ac:dyDescent="0.25">
      <c r="AL3705">
        <f t="shared" si="640"/>
        <v>0</v>
      </c>
    </row>
    <row r="3706" spans="38:38" x14ac:dyDescent="0.25">
      <c r="AL3706">
        <f t="shared" si="640"/>
        <v>0</v>
      </c>
    </row>
    <row r="3707" spans="38:38" x14ac:dyDescent="0.25">
      <c r="AL3707">
        <f t="shared" si="640"/>
        <v>0</v>
      </c>
    </row>
    <row r="3708" spans="38:38" x14ac:dyDescent="0.25">
      <c r="AL3708">
        <f t="shared" si="640"/>
        <v>0</v>
      </c>
    </row>
    <row r="3709" spans="38:38" x14ac:dyDescent="0.25">
      <c r="AL3709">
        <f t="shared" si="640"/>
        <v>0</v>
      </c>
    </row>
    <row r="3710" spans="38:38" x14ac:dyDescent="0.25">
      <c r="AL3710">
        <f t="shared" si="640"/>
        <v>0</v>
      </c>
    </row>
    <row r="3711" spans="38:38" x14ac:dyDescent="0.25">
      <c r="AL3711">
        <f t="shared" si="640"/>
        <v>0</v>
      </c>
    </row>
    <row r="3712" spans="38:38" x14ac:dyDescent="0.25">
      <c r="AL3712">
        <f t="shared" si="640"/>
        <v>0</v>
      </c>
    </row>
    <row r="3713" spans="38:38" x14ac:dyDescent="0.25">
      <c r="AL3713">
        <f t="shared" si="640"/>
        <v>0</v>
      </c>
    </row>
    <row r="3714" spans="38:38" x14ac:dyDescent="0.25">
      <c r="AL3714">
        <f t="shared" si="640"/>
        <v>0</v>
      </c>
    </row>
    <row r="3715" spans="38:38" x14ac:dyDescent="0.25">
      <c r="AL3715">
        <f t="shared" si="640"/>
        <v>0</v>
      </c>
    </row>
    <row r="3716" spans="38:38" x14ac:dyDescent="0.25">
      <c r="AL3716">
        <f t="shared" si="640"/>
        <v>0</v>
      </c>
    </row>
    <row r="3717" spans="38:38" x14ac:dyDescent="0.25">
      <c r="AL3717">
        <f t="shared" si="640"/>
        <v>0</v>
      </c>
    </row>
    <row r="3718" spans="38:38" x14ac:dyDescent="0.25">
      <c r="AL3718">
        <f t="shared" si="640"/>
        <v>0</v>
      </c>
    </row>
    <row r="3719" spans="38:38" x14ac:dyDescent="0.25">
      <c r="AL3719">
        <f t="shared" si="640"/>
        <v>0</v>
      </c>
    </row>
    <row r="3720" spans="38:38" x14ac:dyDescent="0.25">
      <c r="AL3720">
        <f t="shared" si="640"/>
        <v>0</v>
      </c>
    </row>
    <row r="3721" spans="38:38" x14ac:dyDescent="0.25">
      <c r="AL3721">
        <f t="shared" si="640"/>
        <v>0</v>
      </c>
    </row>
    <row r="3722" spans="38:38" x14ac:dyDescent="0.25">
      <c r="AL3722">
        <f t="shared" si="640"/>
        <v>0</v>
      </c>
    </row>
    <row r="3723" spans="38:38" x14ac:dyDescent="0.25">
      <c r="AL3723">
        <f t="shared" si="640"/>
        <v>0</v>
      </c>
    </row>
    <row r="3724" spans="38:38" x14ac:dyDescent="0.25">
      <c r="AL3724">
        <f t="shared" si="640"/>
        <v>0</v>
      </c>
    </row>
    <row r="3725" spans="38:38" x14ac:dyDescent="0.25">
      <c r="AL3725">
        <f t="shared" si="640"/>
        <v>0</v>
      </c>
    </row>
    <row r="3726" spans="38:38" x14ac:dyDescent="0.25">
      <c r="AL3726">
        <f t="shared" si="640"/>
        <v>0</v>
      </c>
    </row>
    <row r="3727" spans="38:38" x14ac:dyDescent="0.25">
      <c r="AL3727">
        <f t="shared" si="640"/>
        <v>0</v>
      </c>
    </row>
    <row r="3728" spans="38:38" x14ac:dyDescent="0.25">
      <c r="AL3728">
        <f t="shared" si="640"/>
        <v>0</v>
      </c>
    </row>
    <row r="3729" spans="38:38" x14ac:dyDescent="0.25">
      <c r="AL3729">
        <f t="shared" si="640"/>
        <v>0</v>
      </c>
    </row>
    <row r="3730" spans="38:38" x14ac:dyDescent="0.25">
      <c r="AL3730">
        <f t="shared" si="640"/>
        <v>0</v>
      </c>
    </row>
    <row r="3731" spans="38:38" x14ac:dyDescent="0.25">
      <c r="AL3731">
        <f t="shared" si="640"/>
        <v>0</v>
      </c>
    </row>
    <row r="3732" spans="38:38" x14ac:dyDescent="0.25">
      <c r="AL3732">
        <f t="shared" si="640"/>
        <v>0</v>
      </c>
    </row>
    <row r="3733" spans="38:38" x14ac:dyDescent="0.25">
      <c r="AL3733">
        <f t="shared" si="640"/>
        <v>0</v>
      </c>
    </row>
    <row r="3734" spans="38:38" x14ac:dyDescent="0.25">
      <c r="AL3734">
        <f t="shared" si="640"/>
        <v>0</v>
      </c>
    </row>
    <row r="3735" spans="38:38" x14ac:dyDescent="0.25">
      <c r="AL3735">
        <f t="shared" si="640"/>
        <v>0</v>
      </c>
    </row>
    <row r="3736" spans="38:38" x14ac:dyDescent="0.25">
      <c r="AL3736">
        <f t="shared" si="640"/>
        <v>0</v>
      </c>
    </row>
    <row r="3737" spans="38:38" x14ac:dyDescent="0.25">
      <c r="AL3737">
        <f t="shared" si="640"/>
        <v>0</v>
      </c>
    </row>
    <row r="3738" spans="38:38" x14ac:dyDescent="0.25">
      <c r="AL3738">
        <f t="shared" si="640"/>
        <v>0</v>
      </c>
    </row>
    <row r="3739" spans="38:38" x14ac:dyDescent="0.25">
      <c r="AL3739">
        <f t="shared" si="640"/>
        <v>0</v>
      </c>
    </row>
    <row r="3740" spans="38:38" x14ac:dyDescent="0.25">
      <c r="AL3740">
        <f t="shared" si="640"/>
        <v>0</v>
      </c>
    </row>
    <row r="3741" spans="38:38" x14ac:dyDescent="0.25">
      <c r="AL3741">
        <f t="shared" si="640"/>
        <v>0</v>
      </c>
    </row>
    <row r="3742" spans="38:38" x14ac:dyDescent="0.25">
      <c r="AL3742">
        <f t="shared" si="640"/>
        <v>0</v>
      </c>
    </row>
    <row r="3743" spans="38:38" x14ac:dyDescent="0.25">
      <c r="AL3743">
        <f t="shared" ref="AL3743:AL3806" si="641">IF((G3743+J3743)&gt;0,1,0)</f>
        <v>0</v>
      </c>
    </row>
    <row r="3744" spans="38:38" x14ac:dyDescent="0.25">
      <c r="AL3744">
        <f t="shared" si="641"/>
        <v>0</v>
      </c>
    </row>
    <row r="3745" spans="38:38" x14ac:dyDescent="0.25">
      <c r="AL3745">
        <f t="shared" si="641"/>
        <v>0</v>
      </c>
    </row>
    <row r="3746" spans="38:38" x14ac:dyDescent="0.25">
      <c r="AL3746">
        <f t="shared" si="641"/>
        <v>0</v>
      </c>
    </row>
    <row r="3747" spans="38:38" x14ac:dyDescent="0.25">
      <c r="AL3747">
        <f t="shared" si="641"/>
        <v>0</v>
      </c>
    </row>
    <row r="3748" spans="38:38" x14ac:dyDescent="0.25">
      <c r="AL3748">
        <f t="shared" si="641"/>
        <v>0</v>
      </c>
    </row>
    <row r="3749" spans="38:38" x14ac:dyDescent="0.25">
      <c r="AL3749">
        <f t="shared" si="641"/>
        <v>0</v>
      </c>
    </row>
    <row r="3750" spans="38:38" x14ac:dyDescent="0.25">
      <c r="AL3750">
        <f t="shared" si="641"/>
        <v>0</v>
      </c>
    </row>
    <row r="3751" spans="38:38" x14ac:dyDescent="0.25">
      <c r="AL3751">
        <f t="shared" si="641"/>
        <v>0</v>
      </c>
    </row>
    <row r="3752" spans="38:38" x14ac:dyDescent="0.25">
      <c r="AL3752">
        <f t="shared" si="641"/>
        <v>0</v>
      </c>
    </row>
    <row r="3753" spans="38:38" x14ac:dyDescent="0.25">
      <c r="AL3753">
        <f t="shared" si="641"/>
        <v>0</v>
      </c>
    </row>
    <row r="3754" spans="38:38" x14ac:dyDescent="0.25">
      <c r="AL3754">
        <f t="shared" si="641"/>
        <v>0</v>
      </c>
    </row>
    <row r="3755" spans="38:38" x14ac:dyDescent="0.25">
      <c r="AL3755">
        <f t="shared" si="641"/>
        <v>0</v>
      </c>
    </row>
    <row r="3756" spans="38:38" x14ac:dyDescent="0.25">
      <c r="AL3756">
        <f t="shared" si="641"/>
        <v>0</v>
      </c>
    </row>
    <row r="3757" spans="38:38" x14ac:dyDescent="0.25">
      <c r="AL3757">
        <f t="shared" si="641"/>
        <v>0</v>
      </c>
    </row>
    <row r="3758" spans="38:38" x14ac:dyDescent="0.25">
      <c r="AL3758">
        <f t="shared" si="641"/>
        <v>0</v>
      </c>
    </row>
    <row r="3759" spans="38:38" x14ac:dyDescent="0.25">
      <c r="AL3759">
        <f t="shared" si="641"/>
        <v>0</v>
      </c>
    </row>
    <row r="3760" spans="38:38" x14ac:dyDescent="0.25">
      <c r="AL3760">
        <f t="shared" si="641"/>
        <v>0</v>
      </c>
    </row>
    <row r="3761" spans="38:38" x14ac:dyDescent="0.25">
      <c r="AL3761">
        <f t="shared" si="641"/>
        <v>0</v>
      </c>
    </row>
    <row r="3762" spans="38:38" x14ac:dyDescent="0.25">
      <c r="AL3762">
        <f t="shared" si="641"/>
        <v>0</v>
      </c>
    </row>
    <row r="3763" spans="38:38" x14ac:dyDescent="0.25">
      <c r="AL3763">
        <f t="shared" si="641"/>
        <v>0</v>
      </c>
    </row>
    <row r="3764" spans="38:38" x14ac:dyDescent="0.25">
      <c r="AL3764">
        <f t="shared" si="641"/>
        <v>0</v>
      </c>
    </row>
    <row r="3765" spans="38:38" x14ac:dyDescent="0.25">
      <c r="AL3765">
        <f t="shared" si="641"/>
        <v>0</v>
      </c>
    </row>
    <row r="3766" spans="38:38" x14ac:dyDescent="0.25">
      <c r="AL3766">
        <f t="shared" si="641"/>
        <v>0</v>
      </c>
    </row>
    <row r="3767" spans="38:38" x14ac:dyDescent="0.25">
      <c r="AL3767">
        <f t="shared" si="641"/>
        <v>0</v>
      </c>
    </row>
    <row r="3768" spans="38:38" x14ac:dyDescent="0.25">
      <c r="AL3768">
        <f t="shared" si="641"/>
        <v>0</v>
      </c>
    </row>
    <row r="3769" spans="38:38" x14ac:dyDescent="0.25">
      <c r="AL3769">
        <f t="shared" si="641"/>
        <v>0</v>
      </c>
    </row>
    <row r="3770" spans="38:38" x14ac:dyDescent="0.25">
      <c r="AL3770">
        <f t="shared" si="641"/>
        <v>0</v>
      </c>
    </row>
    <row r="3771" spans="38:38" x14ac:dyDescent="0.25">
      <c r="AL3771">
        <f t="shared" si="641"/>
        <v>0</v>
      </c>
    </row>
    <row r="3772" spans="38:38" x14ac:dyDescent="0.25">
      <c r="AL3772">
        <f t="shared" si="641"/>
        <v>0</v>
      </c>
    </row>
    <row r="3773" spans="38:38" x14ac:dyDescent="0.25">
      <c r="AL3773">
        <f t="shared" si="641"/>
        <v>0</v>
      </c>
    </row>
    <row r="3774" spans="38:38" x14ac:dyDescent="0.25">
      <c r="AL3774">
        <f t="shared" si="641"/>
        <v>0</v>
      </c>
    </row>
    <row r="3775" spans="38:38" x14ac:dyDescent="0.25">
      <c r="AL3775">
        <f t="shared" si="641"/>
        <v>0</v>
      </c>
    </row>
    <row r="3776" spans="38:38" x14ac:dyDescent="0.25">
      <c r="AL3776">
        <f t="shared" si="641"/>
        <v>0</v>
      </c>
    </row>
    <row r="3777" spans="38:38" x14ac:dyDescent="0.25">
      <c r="AL3777">
        <f t="shared" si="641"/>
        <v>0</v>
      </c>
    </row>
    <row r="3778" spans="38:38" x14ac:dyDescent="0.25">
      <c r="AL3778">
        <f t="shared" si="641"/>
        <v>0</v>
      </c>
    </row>
    <row r="3779" spans="38:38" x14ac:dyDescent="0.25">
      <c r="AL3779">
        <f t="shared" si="641"/>
        <v>0</v>
      </c>
    </row>
    <row r="3780" spans="38:38" x14ac:dyDescent="0.25">
      <c r="AL3780">
        <f t="shared" si="641"/>
        <v>0</v>
      </c>
    </row>
    <row r="3781" spans="38:38" x14ac:dyDescent="0.25">
      <c r="AL3781">
        <f t="shared" si="641"/>
        <v>0</v>
      </c>
    </row>
    <row r="3782" spans="38:38" x14ac:dyDescent="0.25">
      <c r="AL3782">
        <f t="shared" si="641"/>
        <v>0</v>
      </c>
    </row>
    <row r="3783" spans="38:38" x14ac:dyDescent="0.25">
      <c r="AL3783">
        <f t="shared" si="641"/>
        <v>0</v>
      </c>
    </row>
    <row r="3784" spans="38:38" x14ac:dyDescent="0.25">
      <c r="AL3784">
        <f t="shared" si="641"/>
        <v>0</v>
      </c>
    </row>
    <row r="3785" spans="38:38" x14ac:dyDescent="0.25">
      <c r="AL3785">
        <f t="shared" si="641"/>
        <v>0</v>
      </c>
    </row>
    <row r="3786" spans="38:38" x14ac:dyDescent="0.25">
      <c r="AL3786">
        <f t="shared" si="641"/>
        <v>0</v>
      </c>
    </row>
    <row r="3787" spans="38:38" x14ac:dyDescent="0.25">
      <c r="AL3787">
        <f t="shared" si="641"/>
        <v>0</v>
      </c>
    </row>
    <row r="3788" spans="38:38" x14ac:dyDescent="0.25">
      <c r="AL3788">
        <f t="shared" si="641"/>
        <v>0</v>
      </c>
    </row>
    <row r="3789" spans="38:38" x14ac:dyDescent="0.25">
      <c r="AL3789">
        <f t="shared" si="641"/>
        <v>0</v>
      </c>
    </row>
    <row r="3790" spans="38:38" x14ac:dyDescent="0.25">
      <c r="AL3790">
        <f t="shared" si="641"/>
        <v>0</v>
      </c>
    </row>
    <row r="3791" spans="38:38" x14ac:dyDescent="0.25">
      <c r="AL3791">
        <f t="shared" si="641"/>
        <v>0</v>
      </c>
    </row>
    <row r="3792" spans="38:38" x14ac:dyDescent="0.25">
      <c r="AL3792">
        <f t="shared" si="641"/>
        <v>0</v>
      </c>
    </row>
    <row r="3793" spans="38:38" x14ac:dyDescent="0.25">
      <c r="AL3793">
        <f t="shared" si="641"/>
        <v>0</v>
      </c>
    </row>
    <row r="3794" spans="38:38" x14ac:dyDescent="0.25">
      <c r="AL3794">
        <f t="shared" si="641"/>
        <v>0</v>
      </c>
    </row>
    <row r="3795" spans="38:38" x14ac:dyDescent="0.25">
      <c r="AL3795">
        <f t="shared" si="641"/>
        <v>0</v>
      </c>
    </row>
    <row r="3796" spans="38:38" x14ac:dyDescent="0.25">
      <c r="AL3796">
        <f t="shared" si="641"/>
        <v>0</v>
      </c>
    </row>
    <row r="3797" spans="38:38" x14ac:dyDescent="0.25">
      <c r="AL3797">
        <f t="shared" si="641"/>
        <v>0</v>
      </c>
    </row>
    <row r="3798" spans="38:38" x14ac:dyDescent="0.25">
      <c r="AL3798">
        <f t="shared" si="641"/>
        <v>0</v>
      </c>
    </row>
    <row r="3799" spans="38:38" x14ac:dyDescent="0.25">
      <c r="AL3799">
        <f t="shared" si="641"/>
        <v>0</v>
      </c>
    </row>
    <row r="3800" spans="38:38" x14ac:dyDescent="0.25">
      <c r="AL3800">
        <f t="shared" si="641"/>
        <v>0</v>
      </c>
    </row>
    <row r="3801" spans="38:38" x14ac:dyDescent="0.25">
      <c r="AL3801">
        <f t="shared" si="641"/>
        <v>0</v>
      </c>
    </row>
    <row r="3802" spans="38:38" x14ac:dyDescent="0.25">
      <c r="AL3802">
        <f t="shared" si="641"/>
        <v>0</v>
      </c>
    </row>
    <row r="3803" spans="38:38" x14ac:dyDescent="0.25">
      <c r="AL3803">
        <f t="shared" si="641"/>
        <v>0</v>
      </c>
    </row>
    <row r="3804" spans="38:38" x14ac:dyDescent="0.25">
      <c r="AL3804">
        <f t="shared" si="641"/>
        <v>0</v>
      </c>
    </row>
    <row r="3805" spans="38:38" x14ac:dyDescent="0.25">
      <c r="AL3805">
        <f t="shared" si="641"/>
        <v>0</v>
      </c>
    </row>
    <row r="3806" spans="38:38" x14ac:dyDescent="0.25">
      <c r="AL3806">
        <f t="shared" si="641"/>
        <v>0</v>
      </c>
    </row>
    <row r="3807" spans="38:38" x14ac:dyDescent="0.25">
      <c r="AL3807">
        <f t="shared" ref="AL3807:AL3870" si="642">IF((G3807+J3807)&gt;0,1,0)</f>
        <v>0</v>
      </c>
    </row>
    <row r="3808" spans="38:38" x14ac:dyDescent="0.25">
      <c r="AL3808">
        <f t="shared" si="642"/>
        <v>0</v>
      </c>
    </row>
    <row r="3809" spans="38:38" x14ac:dyDescent="0.25">
      <c r="AL3809">
        <f t="shared" si="642"/>
        <v>0</v>
      </c>
    </row>
    <row r="3810" spans="38:38" x14ac:dyDescent="0.25">
      <c r="AL3810">
        <f t="shared" si="642"/>
        <v>0</v>
      </c>
    </row>
    <row r="3811" spans="38:38" x14ac:dyDescent="0.25">
      <c r="AL3811">
        <f t="shared" si="642"/>
        <v>0</v>
      </c>
    </row>
    <row r="3812" spans="38:38" x14ac:dyDescent="0.25">
      <c r="AL3812">
        <f t="shared" si="642"/>
        <v>0</v>
      </c>
    </row>
    <row r="3813" spans="38:38" x14ac:dyDescent="0.25">
      <c r="AL3813">
        <f t="shared" si="642"/>
        <v>0</v>
      </c>
    </row>
    <row r="3814" spans="38:38" x14ac:dyDescent="0.25">
      <c r="AL3814">
        <f t="shared" si="642"/>
        <v>0</v>
      </c>
    </row>
    <row r="3815" spans="38:38" x14ac:dyDescent="0.25">
      <c r="AL3815">
        <f t="shared" si="642"/>
        <v>0</v>
      </c>
    </row>
    <row r="3816" spans="38:38" x14ac:dyDescent="0.25">
      <c r="AL3816">
        <f t="shared" si="642"/>
        <v>0</v>
      </c>
    </row>
    <row r="3817" spans="38:38" x14ac:dyDescent="0.25">
      <c r="AL3817">
        <f t="shared" si="642"/>
        <v>0</v>
      </c>
    </row>
    <row r="3818" spans="38:38" x14ac:dyDescent="0.25">
      <c r="AL3818">
        <f t="shared" si="642"/>
        <v>0</v>
      </c>
    </row>
    <row r="3819" spans="38:38" x14ac:dyDescent="0.25">
      <c r="AL3819">
        <f t="shared" si="642"/>
        <v>0</v>
      </c>
    </row>
    <row r="3820" spans="38:38" x14ac:dyDescent="0.25">
      <c r="AL3820">
        <f t="shared" si="642"/>
        <v>0</v>
      </c>
    </row>
    <row r="3821" spans="38:38" x14ac:dyDescent="0.25">
      <c r="AL3821">
        <f t="shared" si="642"/>
        <v>0</v>
      </c>
    </row>
    <row r="3822" spans="38:38" x14ac:dyDescent="0.25">
      <c r="AL3822">
        <f t="shared" si="642"/>
        <v>0</v>
      </c>
    </row>
    <row r="3823" spans="38:38" x14ac:dyDescent="0.25">
      <c r="AL3823">
        <f t="shared" si="642"/>
        <v>0</v>
      </c>
    </row>
    <row r="3824" spans="38:38" x14ac:dyDescent="0.25">
      <c r="AL3824">
        <f t="shared" si="642"/>
        <v>0</v>
      </c>
    </row>
    <row r="3825" spans="38:38" x14ac:dyDescent="0.25">
      <c r="AL3825">
        <f t="shared" si="642"/>
        <v>0</v>
      </c>
    </row>
    <row r="3826" spans="38:38" x14ac:dyDescent="0.25">
      <c r="AL3826">
        <f t="shared" si="642"/>
        <v>0</v>
      </c>
    </row>
    <row r="3827" spans="38:38" x14ac:dyDescent="0.25">
      <c r="AL3827">
        <f t="shared" si="642"/>
        <v>0</v>
      </c>
    </row>
    <row r="3828" spans="38:38" x14ac:dyDescent="0.25">
      <c r="AL3828">
        <f t="shared" si="642"/>
        <v>0</v>
      </c>
    </row>
    <row r="3829" spans="38:38" x14ac:dyDescent="0.25">
      <c r="AL3829">
        <f t="shared" si="642"/>
        <v>0</v>
      </c>
    </row>
    <row r="3830" spans="38:38" x14ac:dyDescent="0.25">
      <c r="AL3830">
        <f t="shared" si="642"/>
        <v>0</v>
      </c>
    </row>
    <row r="3831" spans="38:38" x14ac:dyDescent="0.25">
      <c r="AL3831">
        <f t="shared" si="642"/>
        <v>0</v>
      </c>
    </row>
    <row r="3832" spans="38:38" x14ac:dyDescent="0.25">
      <c r="AL3832">
        <f t="shared" si="642"/>
        <v>0</v>
      </c>
    </row>
    <row r="3833" spans="38:38" x14ac:dyDescent="0.25">
      <c r="AL3833">
        <f t="shared" si="642"/>
        <v>0</v>
      </c>
    </row>
    <row r="3834" spans="38:38" x14ac:dyDescent="0.25">
      <c r="AL3834">
        <f t="shared" si="642"/>
        <v>0</v>
      </c>
    </row>
    <row r="3835" spans="38:38" x14ac:dyDescent="0.25">
      <c r="AL3835">
        <f t="shared" si="642"/>
        <v>0</v>
      </c>
    </row>
    <row r="3836" spans="38:38" x14ac:dyDescent="0.25">
      <c r="AL3836">
        <f t="shared" si="642"/>
        <v>0</v>
      </c>
    </row>
    <row r="3837" spans="38:38" x14ac:dyDescent="0.25">
      <c r="AL3837">
        <f t="shared" si="642"/>
        <v>0</v>
      </c>
    </row>
    <row r="3838" spans="38:38" x14ac:dyDescent="0.25">
      <c r="AL3838">
        <f t="shared" si="642"/>
        <v>0</v>
      </c>
    </row>
    <row r="3839" spans="38:38" x14ac:dyDescent="0.25">
      <c r="AL3839">
        <f t="shared" si="642"/>
        <v>0</v>
      </c>
    </row>
    <row r="3840" spans="38:38" x14ac:dyDescent="0.25">
      <c r="AL3840">
        <f t="shared" si="642"/>
        <v>0</v>
      </c>
    </row>
    <row r="3841" spans="38:38" x14ac:dyDescent="0.25">
      <c r="AL3841">
        <f t="shared" si="642"/>
        <v>0</v>
      </c>
    </row>
    <row r="3842" spans="38:38" x14ac:dyDescent="0.25">
      <c r="AL3842">
        <f t="shared" si="642"/>
        <v>0</v>
      </c>
    </row>
    <row r="3843" spans="38:38" x14ac:dyDescent="0.25">
      <c r="AL3843">
        <f t="shared" si="642"/>
        <v>0</v>
      </c>
    </row>
    <row r="3844" spans="38:38" x14ac:dyDescent="0.25">
      <c r="AL3844">
        <f t="shared" si="642"/>
        <v>0</v>
      </c>
    </row>
    <row r="3845" spans="38:38" x14ac:dyDescent="0.25">
      <c r="AL3845">
        <f t="shared" si="642"/>
        <v>0</v>
      </c>
    </row>
    <row r="3846" spans="38:38" x14ac:dyDescent="0.25">
      <c r="AL3846">
        <f t="shared" si="642"/>
        <v>0</v>
      </c>
    </row>
    <row r="3847" spans="38:38" x14ac:dyDescent="0.25">
      <c r="AL3847">
        <f t="shared" si="642"/>
        <v>0</v>
      </c>
    </row>
    <row r="3848" spans="38:38" x14ac:dyDescent="0.25">
      <c r="AL3848">
        <f t="shared" si="642"/>
        <v>0</v>
      </c>
    </row>
    <row r="3849" spans="38:38" x14ac:dyDescent="0.25">
      <c r="AL3849">
        <f t="shared" si="642"/>
        <v>0</v>
      </c>
    </row>
    <row r="3850" spans="38:38" x14ac:dyDescent="0.25">
      <c r="AL3850">
        <f t="shared" si="642"/>
        <v>0</v>
      </c>
    </row>
    <row r="3851" spans="38:38" x14ac:dyDescent="0.25">
      <c r="AL3851">
        <f t="shared" si="642"/>
        <v>0</v>
      </c>
    </row>
    <row r="3852" spans="38:38" x14ac:dyDescent="0.25">
      <c r="AL3852">
        <f t="shared" si="642"/>
        <v>0</v>
      </c>
    </row>
    <row r="3853" spans="38:38" x14ac:dyDescent="0.25">
      <c r="AL3853">
        <f t="shared" si="642"/>
        <v>0</v>
      </c>
    </row>
    <row r="3854" spans="38:38" x14ac:dyDescent="0.25">
      <c r="AL3854">
        <f t="shared" si="642"/>
        <v>0</v>
      </c>
    </row>
    <row r="3855" spans="38:38" x14ac:dyDescent="0.25">
      <c r="AL3855">
        <f t="shared" si="642"/>
        <v>0</v>
      </c>
    </row>
    <row r="3856" spans="38:38" x14ac:dyDescent="0.25">
      <c r="AL3856">
        <f t="shared" si="642"/>
        <v>0</v>
      </c>
    </row>
    <row r="3857" spans="38:38" x14ac:dyDescent="0.25">
      <c r="AL3857">
        <f t="shared" si="642"/>
        <v>0</v>
      </c>
    </row>
    <row r="3858" spans="38:38" x14ac:dyDescent="0.25">
      <c r="AL3858">
        <f t="shared" si="642"/>
        <v>0</v>
      </c>
    </row>
    <row r="3859" spans="38:38" x14ac:dyDescent="0.25">
      <c r="AL3859">
        <f t="shared" si="642"/>
        <v>0</v>
      </c>
    </row>
    <row r="3860" spans="38:38" x14ac:dyDescent="0.25">
      <c r="AL3860">
        <f t="shared" si="642"/>
        <v>0</v>
      </c>
    </row>
    <row r="3861" spans="38:38" x14ac:dyDescent="0.25">
      <c r="AL3861">
        <f t="shared" si="642"/>
        <v>0</v>
      </c>
    </row>
    <row r="3862" spans="38:38" x14ac:dyDescent="0.25">
      <c r="AL3862">
        <f t="shared" si="642"/>
        <v>0</v>
      </c>
    </row>
    <row r="3863" spans="38:38" x14ac:dyDescent="0.25">
      <c r="AL3863">
        <f t="shared" si="642"/>
        <v>0</v>
      </c>
    </row>
    <row r="3864" spans="38:38" x14ac:dyDescent="0.25">
      <c r="AL3864">
        <f t="shared" si="642"/>
        <v>0</v>
      </c>
    </row>
    <row r="3865" spans="38:38" x14ac:dyDescent="0.25">
      <c r="AL3865">
        <f t="shared" si="642"/>
        <v>0</v>
      </c>
    </row>
    <row r="3866" spans="38:38" x14ac:dyDescent="0.25">
      <c r="AL3866">
        <f t="shared" si="642"/>
        <v>0</v>
      </c>
    </row>
    <row r="3867" spans="38:38" x14ac:dyDescent="0.25">
      <c r="AL3867">
        <f t="shared" si="642"/>
        <v>0</v>
      </c>
    </row>
    <row r="3868" spans="38:38" x14ac:dyDescent="0.25">
      <c r="AL3868">
        <f t="shared" si="642"/>
        <v>0</v>
      </c>
    </row>
    <row r="3869" spans="38:38" x14ac:dyDescent="0.25">
      <c r="AL3869">
        <f t="shared" si="642"/>
        <v>0</v>
      </c>
    </row>
    <row r="3870" spans="38:38" x14ac:dyDescent="0.25">
      <c r="AL3870">
        <f t="shared" si="642"/>
        <v>0</v>
      </c>
    </row>
    <row r="3871" spans="38:38" x14ac:dyDescent="0.25">
      <c r="AL3871">
        <f t="shared" ref="AL3871:AL3934" si="643">IF((G3871+J3871)&gt;0,1,0)</f>
        <v>0</v>
      </c>
    </row>
    <row r="3872" spans="38:38" x14ac:dyDescent="0.25">
      <c r="AL3872">
        <f t="shared" si="643"/>
        <v>0</v>
      </c>
    </row>
    <row r="3873" spans="38:38" x14ac:dyDescent="0.25">
      <c r="AL3873">
        <f t="shared" si="643"/>
        <v>0</v>
      </c>
    </row>
    <row r="3874" spans="38:38" x14ac:dyDescent="0.25">
      <c r="AL3874">
        <f t="shared" si="643"/>
        <v>0</v>
      </c>
    </row>
    <row r="3875" spans="38:38" x14ac:dyDescent="0.25">
      <c r="AL3875">
        <f t="shared" si="643"/>
        <v>0</v>
      </c>
    </row>
    <row r="3876" spans="38:38" x14ac:dyDescent="0.25">
      <c r="AL3876">
        <f t="shared" si="643"/>
        <v>0</v>
      </c>
    </row>
    <row r="3877" spans="38:38" x14ac:dyDescent="0.25">
      <c r="AL3877">
        <f t="shared" si="643"/>
        <v>0</v>
      </c>
    </row>
    <row r="3878" spans="38:38" x14ac:dyDescent="0.25">
      <c r="AL3878">
        <f t="shared" si="643"/>
        <v>0</v>
      </c>
    </row>
    <row r="3879" spans="38:38" x14ac:dyDescent="0.25">
      <c r="AL3879">
        <f t="shared" si="643"/>
        <v>0</v>
      </c>
    </row>
    <row r="3880" spans="38:38" x14ac:dyDescent="0.25">
      <c r="AL3880">
        <f t="shared" si="643"/>
        <v>0</v>
      </c>
    </row>
    <row r="3881" spans="38:38" x14ac:dyDescent="0.25">
      <c r="AL3881">
        <f t="shared" si="643"/>
        <v>0</v>
      </c>
    </row>
    <row r="3882" spans="38:38" x14ac:dyDescent="0.25">
      <c r="AL3882">
        <f t="shared" si="643"/>
        <v>0</v>
      </c>
    </row>
    <row r="3883" spans="38:38" x14ac:dyDescent="0.25">
      <c r="AL3883">
        <f t="shared" si="643"/>
        <v>0</v>
      </c>
    </row>
    <row r="3884" spans="38:38" x14ac:dyDescent="0.25">
      <c r="AL3884">
        <f t="shared" si="643"/>
        <v>0</v>
      </c>
    </row>
    <row r="3885" spans="38:38" x14ac:dyDescent="0.25">
      <c r="AL3885">
        <f t="shared" si="643"/>
        <v>0</v>
      </c>
    </row>
    <row r="3886" spans="38:38" x14ac:dyDescent="0.25">
      <c r="AL3886">
        <f t="shared" si="643"/>
        <v>0</v>
      </c>
    </row>
    <row r="3887" spans="38:38" x14ac:dyDescent="0.25">
      <c r="AL3887">
        <f t="shared" si="643"/>
        <v>0</v>
      </c>
    </row>
    <row r="3888" spans="38:38" x14ac:dyDescent="0.25">
      <c r="AL3888">
        <f t="shared" si="643"/>
        <v>0</v>
      </c>
    </row>
    <row r="3889" spans="38:38" x14ac:dyDescent="0.25">
      <c r="AL3889">
        <f t="shared" si="643"/>
        <v>0</v>
      </c>
    </row>
    <row r="3890" spans="38:38" x14ac:dyDescent="0.25">
      <c r="AL3890">
        <f t="shared" si="643"/>
        <v>0</v>
      </c>
    </row>
    <row r="3891" spans="38:38" x14ac:dyDescent="0.25">
      <c r="AL3891">
        <f t="shared" si="643"/>
        <v>0</v>
      </c>
    </row>
    <row r="3892" spans="38:38" x14ac:dyDescent="0.25">
      <c r="AL3892">
        <f t="shared" si="643"/>
        <v>0</v>
      </c>
    </row>
    <row r="3893" spans="38:38" x14ac:dyDescent="0.25">
      <c r="AL3893">
        <f t="shared" si="643"/>
        <v>0</v>
      </c>
    </row>
    <row r="3894" spans="38:38" x14ac:dyDescent="0.25">
      <c r="AL3894">
        <f t="shared" si="643"/>
        <v>0</v>
      </c>
    </row>
    <row r="3895" spans="38:38" x14ac:dyDescent="0.25">
      <c r="AL3895">
        <f t="shared" si="643"/>
        <v>0</v>
      </c>
    </row>
    <row r="3896" spans="38:38" x14ac:dyDescent="0.25">
      <c r="AL3896">
        <f t="shared" si="643"/>
        <v>0</v>
      </c>
    </row>
    <row r="3897" spans="38:38" x14ac:dyDescent="0.25">
      <c r="AL3897">
        <f t="shared" si="643"/>
        <v>0</v>
      </c>
    </row>
    <row r="3898" spans="38:38" x14ac:dyDescent="0.25">
      <c r="AL3898">
        <f t="shared" si="643"/>
        <v>0</v>
      </c>
    </row>
    <row r="3899" spans="38:38" x14ac:dyDescent="0.25">
      <c r="AL3899">
        <f t="shared" si="643"/>
        <v>0</v>
      </c>
    </row>
    <row r="3900" spans="38:38" x14ac:dyDescent="0.25">
      <c r="AL3900">
        <f t="shared" si="643"/>
        <v>0</v>
      </c>
    </row>
    <row r="3901" spans="38:38" x14ac:dyDescent="0.25">
      <c r="AL3901">
        <f t="shared" si="643"/>
        <v>0</v>
      </c>
    </row>
    <row r="3902" spans="38:38" x14ac:dyDescent="0.25">
      <c r="AL3902">
        <f t="shared" si="643"/>
        <v>0</v>
      </c>
    </row>
    <row r="3903" spans="38:38" x14ac:dyDescent="0.25">
      <c r="AL3903">
        <f t="shared" si="643"/>
        <v>0</v>
      </c>
    </row>
    <row r="3904" spans="38:38" x14ac:dyDescent="0.25">
      <c r="AL3904">
        <f t="shared" si="643"/>
        <v>0</v>
      </c>
    </row>
    <row r="3905" spans="38:38" x14ac:dyDescent="0.25">
      <c r="AL3905">
        <f t="shared" si="643"/>
        <v>0</v>
      </c>
    </row>
    <row r="3906" spans="38:38" x14ac:dyDescent="0.25">
      <c r="AL3906">
        <f t="shared" si="643"/>
        <v>0</v>
      </c>
    </row>
    <row r="3907" spans="38:38" x14ac:dyDescent="0.25">
      <c r="AL3907">
        <f t="shared" si="643"/>
        <v>0</v>
      </c>
    </row>
    <row r="3908" spans="38:38" x14ac:dyDescent="0.25">
      <c r="AL3908">
        <f t="shared" si="643"/>
        <v>0</v>
      </c>
    </row>
    <row r="3909" spans="38:38" x14ac:dyDescent="0.25">
      <c r="AL3909">
        <f t="shared" si="643"/>
        <v>0</v>
      </c>
    </row>
    <row r="3910" spans="38:38" x14ac:dyDescent="0.25">
      <c r="AL3910">
        <f t="shared" si="643"/>
        <v>0</v>
      </c>
    </row>
    <row r="3911" spans="38:38" x14ac:dyDescent="0.25">
      <c r="AL3911">
        <f t="shared" si="643"/>
        <v>0</v>
      </c>
    </row>
    <row r="3912" spans="38:38" x14ac:dyDescent="0.25">
      <c r="AL3912">
        <f t="shared" si="643"/>
        <v>0</v>
      </c>
    </row>
    <row r="3913" spans="38:38" x14ac:dyDescent="0.25">
      <c r="AL3913">
        <f t="shared" si="643"/>
        <v>0</v>
      </c>
    </row>
    <row r="3914" spans="38:38" x14ac:dyDescent="0.25">
      <c r="AL3914">
        <f t="shared" si="643"/>
        <v>0</v>
      </c>
    </row>
    <row r="3915" spans="38:38" x14ac:dyDescent="0.25">
      <c r="AL3915">
        <f t="shared" si="643"/>
        <v>0</v>
      </c>
    </row>
    <row r="3916" spans="38:38" x14ac:dyDescent="0.25">
      <c r="AL3916">
        <f t="shared" si="643"/>
        <v>0</v>
      </c>
    </row>
    <row r="3917" spans="38:38" x14ac:dyDescent="0.25">
      <c r="AL3917">
        <f t="shared" si="643"/>
        <v>0</v>
      </c>
    </row>
    <row r="3918" spans="38:38" x14ac:dyDescent="0.25">
      <c r="AL3918">
        <f t="shared" si="643"/>
        <v>0</v>
      </c>
    </row>
    <row r="3919" spans="38:38" x14ac:dyDescent="0.25">
      <c r="AL3919">
        <f t="shared" si="643"/>
        <v>0</v>
      </c>
    </row>
    <row r="3920" spans="38:38" x14ac:dyDescent="0.25">
      <c r="AL3920">
        <f t="shared" si="643"/>
        <v>0</v>
      </c>
    </row>
    <row r="3921" spans="38:38" x14ac:dyDescent="0.25">
      <c r="AL3921">
        <f t="shared" si="643"/>
        <v>0</v>
      </c>
    </row>
    <row r="3922" spans="38:38" x14ac:dyDescent="0.25">
      <c r="AL3922">
        <f t="shared" si="643"/>
        <v>0</v>
      </c>
    </row>
    <row r="3923" spans="38:38" x14ac:dyDescent="0.25">
      <c r="AL3923">
        <f t="shared" si="643"/>
        <v>0</v>
      </c>
    </row>
    <row r="3924" spans="38:38" x14ac:dyDescent="0.25">
      <c r="AL3924">
        <f t="shared" si="643"/>
        <v>0</v>
      </c>
    </row>
    <row r="3925" spans="38:38" x14ac:dyDescent="0.25">
      <c r="AL3925">
        <f t="shared" si="643"/>
        <v>0</v>
      </c>
    </row>
    <row r="3926" spans="38:38" x14ac:dyDescent="0.25">
      <c r="AL3926">
        <f t="shared" si="643"/>
        <v>0</v>
      </c>
    </row>
    <row r="3927" spans="38:38" x14ac:dyDescent="0.25">
      <c r="AL3927">
        <f t="shared" si="643"/>
        <v>0</v>
      </c>
    </row>
    <row r="3928" spans="38:38" x14ac:dyDescent="0.25">
      <c r="AL3928">
        <f t="shared" si="643"/>
        <v>0</v>
      </c>
    </row>
    <row r="3929" spans="38:38" x14ac:dyDescent="0.25">
      <c r="AL3929">
        <f t="shared" si="643"/>
        <v>0</v>
      </c>
    </row>
    <row r="3930" spans="38:38" x14ac:dyDescent="0.25">
      <c r="AL3930">
        <f t="shared" si="643"/>
        <v>0</v>
      </c>
    </row>
    <row r="3931" spans="38:38" x14ac:dyDescent="0.25">
      <c r="AL3931">
        <f t="shared" si="643"/>
        <v>0</v>
      </c>
    </row>
    <row r="3932" spans="38:38" x14ac:dyDescent="0.25">
      <c r="AL3932">
        <f t="shared" si="643"/>
        <v>0</v>
      </c>
    </row>
    <row r="3933" spans="38:38" x14ac:dyDescent="0.25">
      <c r="AL3933">
        <f t="shared" si="643"/>
        <v>0</v>
      </c>
    </row>
    <row r="3934" spans="38:38" x14ac:dyDescent="0.25">
      <c r="AL3934">
        <f t="shared" si="643"/>
        <v>0</v>
      </c>
    </row>
    <row r="3935" spans="38:38" x14ac:dyDescent="0.25">
      <c r="AL3935">
        <f t="shared" ref="AL3935:AL3998" si="644">IF((G3935+J3935)&gt;0,1,0)</f>
        <v>0</v>
      </c>
    </row>
    <row r="3936" spans="38:38" x14ac:dyDescent="0.25">
      <c r="AL3936">
        <f t="shared" si="644"/>
        <v>0</v>
      </c>
    </row>
    <row r="3937" spans="38:38" x14ac:dyDescent="0.25">
      <c r="AL3937">
        <f t="shared" si="644"/>
        <v>0</v>
      </c>
    </row>
    <row r="3938" spans="38:38" x14ac:dyDescent="0.25">
      <c r="AL3938">
        <f t="shared" si="644"/>
        <v>0</v>
      </c>
    </row>
    <row r="3939" spans="38:38" x14ac:dyDescent="0.25">
      <c r="AL3939">
        <f t="shared" si="644"/>
        <v>0</v>
      </c>
    </row>
    <row r="3940" spans="38:38" x14ac:dyDescent="0.25">
      <c r="AL3940">
        <f t="shared" si="644"/>
        <v>0</v>
      </c>
    </row>
    <row r="3941" spans="38:38" x14ac:dyDescent="0.25">
      <c r="AL3941">
        <f t="shared" si="644"/>
        <v>0</v>
      </c>
    </row>
    <row r="3942" spans="38:38" x14ac:dyDescent="0.25">
      <c r="AL3942">
        <f t="shared" si="644"/>
        <v>0</v>
      </c>
    </row>
    <row r="3943" spans="38:38" x14ac:dyDescent="0.25">
      <c r="AL3943">
        <f t="shared" si="644"/>
        <v>0</v>
      </c>
    </row>
    <row r="3944" spans="38:38" x14ac:dyDescent="0.25">
      <c r="AL3944">
        <f t="shared" si="644"/>
        <v>0</v>
      </c>
    </row>
    <row r="3945" spans="38:38" x14ac:dyDescent="0.25">
      <c r="AL3945">
        <f t="shared" si="644"/>
        <v>0</v>
      </c>
    </row>
    <row r="3946" spans="38:38" x14ac:dyDescent="0.25">
      <c r="AL3946">
        <f t="shared" si="644"/>
        <v>0</v>
      </c>
    </row>
    <row r="3947" spans="38:38" x14ac:dyDescent="0.25">
      <c r="AL3947">
        <f t="shared" si="644"/>
        <v>0</v>
      </c>
    </row>
    <row r="3948" spans="38:38" x14ac:dyDescent="0.25">
      <c r="AL3948">
        <f t="shared" si="644"/>
        <v>0</v>
      </c>
    </row>
    <row r="3949" spans="38:38" x14ac:dyDescent="0.25">
      <c r="AL3949">
        <f t="shared" si="644"/>
        <v>0</v>
      </c>
    </row>
    <row r="3950" spans="38:38" x14ac:dyDescent="0.25">
      <c r="AL3950">
        <f t="shared" si="644"/>
        <v>0</v>
      </c>
    </row>
    <row r="3951" spans="38:38" x14ac:dyDescent="0.25">
      <c r="AL3951">
        <f t="shared" si="644"/>
        <v>0</v>
      </c>
    </row>
    <row r="3952" spans="38:38" x14ac:dyDescent="0.25">
      <c r="AL3952">
        <f t="shared" si="644"/>
        <v>0</v>
      </c>
    </row>
    <row r="3953" spans="38:38" x14ac:dyDescent="0.25">
      <c r="AL3953">
        <f t="shared" si="644"/>
        <v>0</v>
      </c>
    </row>
    <row r="3954" spans="38:38" x14ac:dyDescent="0.25">
      <c r="AL3954">
        <f t="shared" si="644"/>
        <v>0</v>
      </c>
    </row>
    <row r="3955" spans="38:38" x14ac:dyDescent="0.25">
      <c r="AL3955">
        <f t="shared" si="644"/>
        <v>0</v>
      </c>
    </row>
    <row r="3956" spans="38:38" x14ac:dyDescent="0.25">
      <c r="AL3956">
        <f t="shared" si="644"/>
        <v>0</v>
      </c>
    </row>
    <row r="3957" spans="38:38" x14ac:dyDescent="0.25">
      <c r="AL3957">
        <f t="shared" si="644"/>
        <v>0</v>
      </c>
    </row>
    <row r="3958" spans="38:38" x14ac:dyDescent="0.25">
      <c r="AL3958">
        <f t="shared" si="644"/>
        <v>0</v>
      </c>
    </row>
    <row r="3959" spans="38:38" x14ac:dyDescent="0.25">
      <c r="AL3959">
        <f t="shared" si="644"/>
        <v>0</v>
      </c>
    </row>
    <row r="3960" spans="38:38" x14ac:dyDescent="0.25">
      <c r="AL3960">
        <f t="shared" si="644"/>
        <v>0</v>
      </c>
    </row>
    <row r="3961" spans="38:38" x14ac:dyDescent="0.25">
      <c r="AL3961">
        <f t="shared" si="644"/>
        <v>0</v>
      </c>
    </row>
    <row r="3962" spans="38:38" x14ac:dyDescent="0.25">
      <c r="AL3962">
        <f t="shared" si="644"/>
        <v>0</v>
      </c>
    </row>
    <row r="3963" spans="38:38" x14ac:dyDescent="0.25">
      <c r="AL3963">
        <f t="shared" si="644"/>
        <v>0</v>
      </c>
    </row>
    <row r="3964" spans="38:38" x14ac:dyDescent="0.25">
      <c r="AL3964">
        <f t="shared" si="644"/>
        <v>0</v>
      </c>
    </row>
    <row r="3965" spans="38:38" x14ac:dyDescent="0.25">
      <c r="AL3965">
        <f t="shared" si="644"/>
        <v>0</v>
      </c>
    </row>
    <row r="3966" spans="38:38" x14ac:dyDescent="0.25">
      <c r="AL3966">
        <f t="shared" si="644"/>
        <v>0</v>
      </c>
    </row>
    <row r="3967" spans="38:38" x14ac:dyDescent="0.25">
      <c r="AL3967">
        <f t="shared" si="644"/>
        <v>0</v>
      </c>
    </row>
    <row r="3968" spans="38:38" x14ac:dyDescent="0.25">
      <c r="AL3968">
        <f t="shared" si="644"/>
        <v>0</v>
      </c>
    </row>
    <row r="3969" spans="38:38" x14ac:dyDescent="0.25">
      <c r="AL3969">
        <f t="shared" si="644"/>
        <v>0</v>
      </c>
    </row>
    <row r="3970" spans="38:38" x14ac:dyDescent="0.25">
      <c r="AL3970">
        <f t="shared" si="644"/>
        <v>0</v>
      </c>
    </row>
    <row r="3971" spans="38:38" x14ac:dyDescent="0.25">
      <c r="AL3971">
        <f t="shared" si="644"/>
        <v>0</v>
      </c>
    </row>
    <row r="3972" spans="38:38" x14ac:dyDescent="0.25">
      <c r="AL3972">
        <f t="shared" si="644"/>
        <v>0</v>
      </c>
    </row>
    <row r="3973" spans="38:38" x14ac:dyDescent="0.25">
      <c r="AL3973">
        <f t="shared" si="644"/>
        <v>0</v>
      </c>
    </row>
    <row r="3974" spans="38:38" x14ac:dyDescent="0.25">
      <c r="AL3974">
        <f t="shared" si="644"/>
        <v>0</v>
      </c>
    </row>
    <row r="3975" spans="38:38" x14ac:dyDescent="0.25">
      <c r="AL3975">
        <f t="shared" si="644"/>
        <v>0</v>
      </c>
    </row>
    <row r="3976" spans="38:38" x14ac:dyDescent="0.25">
      <c r="AL3976">
        <f t="shared" si="644"/>
        <v>0</v>
      </c>
    </row>
    <row r="3977" spans="38:38" x14ac:dyDescent="0.25">
      <c r="AL3977">
        <f t="shared" si="644"/>
        <v>0</v>
      </c>
    </row>
    <row r="3978" spans="38:38" x14ac:dyDescent="0.25">
      <c r="AL3978">
        <f t="shared" si="644"/>
        <v>0</v>
      </c>
    </row>
    <row r="3979" spans="38:38" x14ac:dyDescent="0.25">
      <c r="AL3979">
        <f t="shared" si="644"/>
        <v>0</v>
      </c>
    </row>
    <row r="3980" spans="38:38" x14ac:dyDescent="0.25">
      <c r="AL3980">
        <f t="shared" si="644"/>
        <v>0</v>
      </c>
    </row>
    <row r="3981" spans="38:38" x14ac:dyDescent="0.25">
      <c r="AL3981">
        <f t="shared" si="644"/>
        <v>0</v>
      </c>
    </row>
    <row r="3982" spans="38:38" x14ac:dyDescent="0.25">
      <c r="AL3982">
        <f t="shared" si="644"/>
        <v>0</v>
      </c>
    </row>
    <row r="3983" spans="38:38" x14ac:dyDescent="0.25">
      <c r="AL3983">
        <f t="shared" si="644"/>
        <v>0</v>
      </c>
    </row>
    <row r="3984" spans="38:38" x14ac:dyDescent="0.25">
      <c r="AL3984">
        <f t="shared" si="644"/>
        <v>0</v>
      </c>
    </row>
    <row r="3985" spans="38:38" x14ac:dyDescent="0.25">
      <c r="AL3985">
        <f t="shared" si="644"/>
        <v>0</v>
      </c>
    </row>
    <row r="3986" spans="38:38" x14ac:dyDescent="0.25">
      <c r="AL3986">
        <f t="shared" si="644"/>
        <v>0</v>
      </c>
    </row>
    <row r="3987" spans="38:38" x14ac:dyDescent="0.25">
      <c r="AL3987">
        <f t="shared" si="644"/>
        <v>0</v>
      </c>
    </row>
    <row r="3988" spans="38:38" x14ac:dyDescent="0.25">
      <c r="AL3988">
        <f t="shared" si="644"/>
        <v>0</v>
      </c>
    </row>
    <row r="3989" spans="38:38" x14ac:dyDescent="0.25">
      <c r="AL3989">
        <f t="shared" si="644"/>
        <v>0</v>
      </c>
    </row>
    <row r="3990" spans="38:38" x14ac:dyDescent="0.25">
      <c r="AL3990">
        <f t="shared" si="644"/>
        <v>0</v>
      </c>
    </row>
    <row r="3991" spans="38:38" x14ac:dyDescent="0.25">
      <c r="AL3991">
        <f t="shared" si="644"/>
        <v>0</v>
      </c>
    </row>
    <row r="3992" spans="38:38" x14ac:dyDescent="0.25">
      <c r="AL3992">
        <f t="shared" si="644"/>
        <v>0</v>
      </c>
    </row>
    <row r="3993" spans="38:38" x14ac:dyDescent="0.25">
      <c r="AL3993">
        <f t="shared" si="644"/>
        <v>0</v>
      </c>
    </row>
    <row r="3994" spans="38:38" x14ac:dyDescent="0.25">
      <c r="AL3994">
        <f t="shared" si="644"/>
        <v>0</v>
      </c>
    </row>
    <row r="3995" spans="38:38" x14ac:dyDescent="0.25">
      <c r="AL3995">
        <f t="shared" si="644"/>
        <v>0</v>
      </c>
    </row>
    <row r="3996" spans="38:38" x14ac:dyDescent="0.25">
      <c r="AL3996">
        <f t="shared" si="644"/>
        <v>0</v>
      </c>
    </row>
    <row r="3997" spans="38:38" x14ac:dyDescent="0.25">
      <c r="AL3997">
        <f t="shared" si="644"/>
        <v>0</v>
      </c>
    </row>
    <row r="3998" spans="38:38" x14ac:dyDescent="0.25">
      <c r="AL3998">
        <f t="shared" si="644"/>
        <v>0</v>
      </c>
    </row>
    <row r="3999" spans="38:38" x14ac:dyDescent="0.25">
      <c r="AL3999">
        <f t="shared" ref="AL3999:AL4062" si="645">IF((G3999+J3999)&gt;0,1,0)</f>
        <v>0</v>
      </c>
    </row>
    <row r="4000" spans="38:38" x14ac:dyDescent="0.25">
      <c r="AL4000">
        <f t="shared" si="645"/>
        <v>0</v>
      </c>
    </row>
    <row r="4001" spans="38:38" x14ac:dyDescent="0.25">
      <c r="AL4001">
        <f t="shared" si="645"/>
        <v>0</v>
      </c>
    </row>
    <row r="4002" spans="38:38" x14ac:dyDescent="0.25">
      <c r="AL4002">
        <f t="shared" si="645"/>
        <v>0</v>
      </c>
    </row>
    <row r="4003" spans="38:38" x14ac:dyDescent="0.25">
      <c r="AL4003">
        <f t="shared" si="645"/>
        <v>0</v>
      </c>
    </row>
    <row r="4004" spans="38:38" x14ac:dyDescent="0.25">
      <c r="AL4004">
        <f t="shared" si="645"/>
        <v>0</v>
      </c>
    </row>
    <row r="4005" spans="38:38" x14ac:dyDescent="0.25">
      <c r="AL4005">
        <f t="shared" si="645"/>
        <v>0</v>
      </c>
    </row>
    <row r="4006" spans="38:38" x14ac:dyDescent="0.25">
      <c r="AL4006">
        <f t="shared" si="645"/>
        <v>0</v>
      </c>
    </row>
    <row r="4007" spans="38:38" x14ac:dyDescent="0.25">
      <c r="AL4007">
        <f t="shared" si="645"/>
        <v>0</v>
      </c>
    </row>
    <row r="4008" spans="38:38" x14ac:dyDescent="0.25">
      <c r="AL4008">
        <f t="shared" si="645"/>
        <v>0</v>
      </c>
    </row>
    <row r="4009" spans="38:38" x14ac:dyDescent="0.25">
      <c r="AL4009">
        <f t="shared" si="645"/>
        <v>0</v>
      </c>
    </row>
    <row r="4010" spans="38:38" x14ac:dyDescent="0.25">
      <c r="AL4010">
        <f t="shared" si="645"/>
        <v>0</v>
      </c>
    </row>
    <row r="4011" spans="38:38" x14ac:dyDescent="0.25">
      <c r="AL4011">
        <f t="shared" si="645"/>
        <v>0</v>
      </c>
    </row>
    <row r="4012" spans="38:38" x14ac:dyDescent="0.25">
      <c r="AL4012">
        <f t="shared" si="645"/>
        <v>0</v>
      </c>
    </row>
    <row r="4013" spans="38:38" x14ac:dyDescent="0.25">
      <c r="AL4013">
        <f t="shared" si="645"/>
        <v>0</v>
      </c>
    </row>
    <row r="4014" spans="38:38" x14ac:dyDescent="0.25">
      <c r="AL4014">
        <f t="shared" si="645"/>
        <v>0</v>
      </c>
    </row>
    <row r="4015" spans="38:38" x14ac:dyDescent="0.25">
      <c r="AL4015">
        <f t="shared" si="645"/>
        <v>0</v>
      </c>
    </row>
    <row r="4016" spans="38:38" x14ac:dyDescent="0.25">
      <c r="AL4016">
        <f t="shared" si="645"/>
        <v>0</v>
      </c>
    </row>
    <row r="4017" spans="38:38" x14ac:dyDescent="0.25">
      <c r="AL4017">
        <f t="shared" si="645"/>
        <v>0</v>
      </c>
    </row>
    <row r="4018" spans="38:38" x14ac:dyDescent="0.25">
      <c r="AL4018">
        <f t="shared" si="645"/>
        <v>0</v>
      </c>
    </row>
    <row r="4019" spans="38:38" x14ac:dyDescent="0.25">
      <c r="AL4019">
        <f t="shared" si="645"/>
        <v>0</v>
      </c>
    </row>
    <row r="4020" spans="38:38" x14ac:dyDescent="0.25">
      <c r="AL4020">
        <f t="shared" si="645"/>
        <v>0</v>
      </c>
    </row>
    <row r="4021" spans="38:38" x14ac:dyDescent="0.25">
      <c r="AL4021">
        <f t="shared" si="645"/>
        <v>0</v>
      </c>
    </row>
    <row r="4022" spans="38:38" x14ac:dyDescent="0.25">
      <c r="AL4022">
        <f t="shared" si="645"/>
        <v>0</v>
      </c>
    </row>
    <row r="4023" spans="38:38" x14ac:dyDescent="0.25">
      <c r="AL4023">
        <f t="shared" si="645"/>
        <v>0</v>
      </c>
    </row>
    <row r="4024" spans="38:38" x14ac:dyDescent="0.25">
      <c r="AL4024">
        <f t="shared" si="645"/>
        <v>0</v>
      </c>
    </row>
    <row r="4025" spans="38:38" x14ac:dyDescent="0.25">
      <c r="AL4025">
        <f t="shared" si="645"/>
        <v>0</v>
      </c>
    </row>
    <row r="4026" spans="38:38" x14ac:dyDescent="0.25">
      <c r="AL4026">
        <f t="shared" si="645"/>
        <v>0</v>
      </c>
    </row>
    <row r="4027" spans="38:38" x14ac:dyDescent="0.25">
      <c r="AL4027">
        <f t="shared" si="645"/>
        <v>0</v>
      </c>
    </row>
    <row r="4028" spans="38:38" x14ac:dyDescent="0.25">
      <c r="AL4028">
        <f t="shared" si="645"/>
        <v>0</v>
      </c>
    </row>
    <row r="4029" spans="38:38" x14ac:dyDescent="0.25">
      <c r="AL4029">
        <f t="shared" si="645"/>
        <v>0</v>
      </c>
    </row>
    <row r="4030" spans="38:38" x14ac:dyDescent="0.25">
      <c r="AL4030">
        <f t="shared" si="645"/>
        <v>0</v>
      </c>
    </row>
    <row r="4031" spans="38:38" x14ac:dyDescent="0.25">
      <c r="AL4031">
        <f t="shared" si="645"/>
        <v>0</v>
      </c>
    </row>
    <row r="4032" spans="38:38" x14ac:dyDescent="0.25">
      <c r="AL4032">
        <f t="shared" si="645"/>
        <v>0</v>
      </c>
    </row>
    <row r="4033" spans="38:38" x14ac:dyDescent="0.25">
      <c r="AL4033">
        <f t="shared" si="645"/>
        <v>0</v>
      </c>
    </row>
    <row r="4034" spans="38:38" x14ac:dyDescent="0.25">
      <c r="AL4034">
        <f t="shared" si="645"/>
        <v>0</v>
      </c>
    </row>
    <row r="4035" spans="38:38" x14ac:dyDescent="0.25">
      <c r="AL4035">
        <f t="shared" si="645"/>
        <v>0</v>
      </c>
    </row>
    <row r="4036" spans="38:38" x14ac:dyDescent="0.25">
      <c r="AL4036">
        <f t="shared" si="645"/>
        <v>0</v>
      </c>
    </row>
    <row r="4037" spans="38:38" x14ac:dyDescent="0.25">
      <c r="AL4037">
        <f t="shared" si="645"/>
        <v>0</v>
      </c>
    </row>
    <row r="4038" spans="38:38" x14ac:dyDescent="0.25">
      <c r="AL4038">
        <f t="shared" si="645"/>
        <v>0</v>
      </c>
    </row>
    <row r="4039" spans="38:38" x14ac:dyDescent="0.25">
      <c r="AL4039">
        <f t="shared" si="645"/>
        <v>0</v>
      </c>
    </row>
    <row r="4040" spans="38:38" x14ac:dyDescent="0.25">
      <c r="AL4040">
        <f t="shared" si="645"/>
        <v>0</v>
      </c>
    </row>
    <row r="4041" spans="38:38" x14ac:dyDescent="0.25">
      <c r="AL4041">
        <f t="shared" si="645"/>
        <v>0</v>
      </c>
    </row>
    <row r="4042" spans="38:38" x14ac:dyDescent="0.25">
      <c r="AL4042">
        <f t="shared" si="645"/>
        <v>0</v>
      </c>
    </row>
    <row r="4043" spans="38:38" x14ac:dyDescent="0.25">
      <c r="AL4043">
        <f t="shared" si="645"/>
        <v>0</v>
      </c>
    </row>
    <row r="4044" spans="38:38" x14ac:dyDescent="0.25">
      <c r="AL4044">
        <f t="shared" si="645"/>
        <v>0</v>
      </c>
    </row>
    <row r="4045" spans="38:38" x14ac:dyDescent="0.25">
      <c r="AL4045">
        <f t="shared" si="645"/>
        <v>0</v>
      </c>
    </row>
    <row r="4046" spans="38:38" x14ac:dyDescent="0.25">
      <c r="AL4046">
        <f t="shared" si="645"/>
        <v>0</v>
      </c>
    </row>
    <row r="4047" spans="38:38" x14ac:dyDescent="0.25">
      <c r="AL4047">
        <f t="shared" si="645"/>
        <v>0</v>
      </c>
    </row>
    <row r="4048" spans="38:38" x14ac:dyDescent="0.25">
      <c r="AL4048">
        <f t="shared" si="645"/>
        <v>0</v>
      </c>
    </row>
    <row r="4049" spans="38:38" x14ac:dyDescent="0.25">
      <c r="AL4049">
        <f t="shared" si="645"/>
        <v>0</v>
      </c>
    </row>
    <row r="4050" spans="38:38" x14ac:dyDescent="0.25">
      <c r="AL4050">
        <f t="shared" si="645"/>
        <v>0</v>
      </c>
    </row>
    <row r="4051" spans="38:38" x14ac:dyDescent="0.25">
      <c r="AL4051">
        <f t="shared" si="645"/>
        <v>0</v>
      </c>
    </row>
    <row r="4052" spans="38:38" x14ac:dyDescent="0.25">
      <c r="AL4052">
        <f t="shared" si="645"/>
        <v>0</v>
      </c>
    </row>
    <row r="4053" spans="38:38" x14ac:dyDescent="0.25">
      <c r="AL4053">
        <f t="shared" si="645"/>
        <v>0</v>
      </c>
    </row>
    <row r="4054" spans="38:38" x14ac:dyDescent="0.25">
      <c r="AL4054">
        <f t="shared" si="645"/>
        <v>0</v>
      </c>
    </row>
    <row r="4055" spans="38:38" x14ac:dyDescent="0.25">
      <c r="AL4055">
        <f t="shared" si="645"/>
        <v>0</v>
      </c>
    </row>
    <row r="4056" spans="38:38" x14ac:dyDescent="0.25">
      <c r="AL4056">
        <f t="shared" si="645"/>
        <v>0</v>
      </c>
    </row>
    <row r="4057" spans="38:38" x14ac:dyDescent="0.25">
      <c r="AL4057">
        <f t="shared" si="645"/>
        <v>0</v>
      </c>
    </row>
    <row r="4058" spans="38:38" x14ac:dyDescent="0.25">
      <c r="AL4058">
        <f t="shared" si="645"/>
        <v>0</v>
      </c>
    </row>
    <row r="4059" spans="38:38" x14ac:dyDescent="0.25">
      <c r="AL4059">
        <f t="shared" si="645"/>
        <v>0</v>
      </c>
    </row>
    <row r="4060" spans="38:38" x14ac:dyDescent="0.25">
      <c r="AL4060">
        <f t="shared" si="645"/>
        <v>0</v>
      </c>
    </row>
    <row r="4061" spans="38:38" x14ac:dyDescent="0.25">
      <c r="AL4061">
        <f t="shared" si="645"/>
        <v>0</v>
      </c>
    </row>
    <row r="4062" spans="38:38" x14ac:dyDescent="0.25">
      <c r="AL4062">
        <f t="shared" si="645"/>
        <v>0</v>
      </c>
    </row>
    <row r="4063" spans="38:38" x14ac:dyDescent="0.25">
      <c r="AL4063">
        <f t="shared" ref="AL4063:AL4126" si="646">IF((G4063+J4063)&gt;0,1,0)</f>
        <v>0</v>
      </c>
    </row>
    <row r="4064" spans="38:38" x14ac:dyDescent="0.25">
      <c r="AL4064">
        <f t="shared" si="646"/>
        <v>0</v>
      </c>
    </row>
    <row r="4065" spans="38:38" x14ac:dyDescent="0.25">
      <c r="AL4065">
        <f t="shared" si="646"/>
        <v>0</v>
      </c>
    </row>
    <row r="4066" spans="38:38" x14ac:dyDescent="0.25">
      <c r="AL4066">
        <f t="shared" si="646"/>
        <v>0</v>
      </c>
    </row>
    <row r="4067" spans="38:38" x14ac:dyDescent="0.25">
      <c r="AL4067">
        <f t="shared" si="646"/>
        <v>0</v>
      </c>
    </row>
    <row r="4068" spans="38:38" x14ac:dyDescent="0.25">
      <c r="AL4068">
        <f t="shared" si="646"/>
        <v>0</v>
      </c>
    </row>
    <row r="4069" spans="38:38" x14ac:dyDescent="0.25">
      <c r="AL4069">
        <f t="shared" si="646"/>
        <v>0</v>
      </c>
    </row>
    <row r="4070" spans="38:38" x14ac:dyDescent="0.25">
      <c r="AL4070">
        <f t="shared" si="646"/>
        <v>0</v>
      </c>
    </row>
    <row r="4071" spans="38:38" x14ac:dyDescent="0.25">
      <c r="AL4071">
        <f t="shared" si="646"/>
        <v>0</v>
      </c>
    </row>
    <row r="4072" spans="38:38" x14ac:dyDescent="0.25">
      <c r="AL4072">
        <f t="shared" si="646"/>
        <v>0</v>
      </c>
    </row>
    <row r="4073" spans="38:38" x14ac:dyDescent="0.25">
      <c r="AL4073">
        <f t="shared" si="646"/>
        <v>0</v>
      </c>
    </row>
    <row r="4074" spans="38:38" x14ac:dyDescent="0.25">
      <c r="AL4074">
        <f t="shared" si="646"/>
        <v>0</v>
      </c>
    </row>
    <row r="4075" spans="38:38" x14ac:dyDescent="0.25">
      <c r="AL4075">
        <f t="shared" si="646"/>
        <v>0</v>
      </c>
    </row>
    <row r="4076" spans="38:38" x14ac:dyDescent="0.25">
      <c r="AL4076">
        <f t="shared" si="646"/>
        <v>0</v>
      </c>
    </row>
    <row r="4077" spans="38:38" x14ac:dyDescent="0.25">
      <c r="AL4077">
        <f t="shared" si="646"/>
        <v>0</v>
      </c>
    </row>
    <row r="4078" spans="38:38" x14ac:dyDescent="0.25">
      <c r="AL4078">
        <f t="shared" si="646"/>
        <v>0</v>
      </c>
    </row>
    <row r="4079" spans="38:38" x14ac:dyDescent="0.25">
      <c r="AL4079">
        <f t="shared" si="646"/>
        <v>0</v>
      </c>
    </row>
    <row r="4080" spans="38:38" x14ac:dyDescent="0.25">
      <c r="AL4080">
        <f t="shared" si="646"/>
        <v>0</v>
      </c>
    </row>
    <row r="4081" spans="38:38" x14ac:dyDescent="0.25">
      <c r="AL4081">
        <f t="shared" si="646"/>
        <v>0</v>
      </c>
    </row>
    <row r="4082" spans="38:38" x14ac:dyDescent="0.25">
      <c r="AL4082">
        <f t="shared" si="646"/>
        <v>0</v>
      </c>
    </row>
    <row r="4083" spans="38:38" x14ac:dyDescent="0.25">
      <c r="AL4083">
        <f t="shared" si="646"/>
        <v>0</v>
      </c>
    </row>
    <row r="4084" spans="38:38" x14ac:dyDescent="0.25">
      <c r="AL4084">
        <f t="shared" si="646"/>
        <v>0</v>
      </c>
    </row>
    <row r="4085" spans="38:38" x14ac:dyDescent="0.25">
      <c r="AL4085">
        <f t="shared" si="646"/>
        <v>0</v>
      </c>
    </row>
    <row r="4086" spans="38:38" x14ac:dyDescent="0.25">
      <c r="AL4086">
        <f t="shared" si="646"/>
        <v>0</v>
      </c>
    </row>
    <row r="4087" spans="38:38" x14ac:dyDescent="0.25">
      <c r="AL4087">
        <f t="shared" si="646"/>
        <v>0</v>
      </c>
    </row>
    <row r="4088" spans="38:38" x14ac:dyDescent="0.25">
      <c r="AL4088">
        <f t="shared" si="646"/>
        <v>0</v>
      </c>
    </row>
    <row r="4089" spans="38:38" x14ac:dyDescent="0.25">
      <c r="AL4089">
        <f t="shared" si="646"/>
        <v>0</v>
      </c>
    </row>
    <row r="4090" spans="38:38" x14ac:dyDescent="0.25">
      <c r="AL4090">
        <f t="shared" si="646"/>
        <v>0</v>
      </c>
    </row>
    <row r="4091" spans="38:38" x14ac:dyDescent="0.25">
      <c r="AL4091">
        <f t="shared" si="646"/>
        <v>0</v>
      </c>
    </row>
    <row r="4092" spans="38:38" x14ac:dyDescent="0.25">
      <c r="AL4092">
        <f t="shared" si="646"/>
        <v>0</v>
      </c>
    </row>
    <row r="4093" spans="38:38" x14ac:dyDescent="0.25">
      <c r="AL4093">
        <f t="shared" si="646"/>
        <v>0</v>
      </c>
    </row>
    <row r="4094" spans="38:38" x14ac:dyDescent="0.25">
      <c r="AL4094">
        <f t="shared" si="646"/>
        <v>0</v>
      </c>
    </row>
    <row r="4095" spans="38:38" x14ac:dyDescent="0.25">
      <c r="AL4095">
        <f t="shared" si="646"/>
        <v>0</v>
      </c>
    </row>
    <row r="4096" spans="38:38" x14ac:dyDescent="0.25">
      <c r="AL4096">
        <f t="shared" si="646"/>
        <v>0</v>
      </c>
    </row>
    <row r="4097" spans="38:38" x14ac:dyDescent="0.25">
      <c r="AL4097">
        <f t="shared" si="646"/>
        <v>0</v>
      </c>
    </row>
    <row r="4098" spans="38:38" x14ac:dyDescent="0.25">
      <c r="AL4098">
        <f t="shared" si="646"/>
        <v>0</v>
      </c>
    </row>
    <row r="4099" spans="38:38" x14ac:dyDescent="0.25">
      <c r="AL4099">
        <f t="shared" si="646"/>
        <v>0</v>
      </c>
    </row>
    <row r="4100" spans="38:38" x14ac:dyDescent="0.25">
      <c r="AL4100">
        <f t="shared" si="646"/>
        <v>0</v>
      </c>
    </row>
    <row r="4101" spans="38:38" x14ac:dyDescent="0.25">
      <c r="AL4101">
        <f t="shared" si="646"/>
        <v>0</v>
      </c>
    </row>
    <row r="4102" spans="38:38" x14ac:dyDescent="0.25">
      <c r="AL4102">
        <f t="shared" si="646"/>
        <v>0</v>
      </c>
    </row>
    <row r="4103" spans="38:38" x14ac:dyDescent="0.25">
      <c r="AL4103">
        <f t="shared" si="646"/>
        <v>0</v>
      </c>
    </row>
    <row r="4104" spans="38:38" x14ac:dyDescent="0.25">
      <c r="AL4104">
        <f t="shared" si="646"/>
        <v>0</v>
      </c>
    </row>
    <row r="4105" spans="38:38" x14ac:dyDescent="0.25">
      <c r="AL4105">
        <f t="shared" si="646"/>
        <v>0</v>
      </c>
    </row>
    <row r="4106" spans="38:38" x14ac:dyDescent="0.25">
      <c r="AL4106">
        <f t="shared" si="646"/>
        <v>0</v>
      </c>
    </row>
    <row r="4107" spans="38:38" x14ac:dyDescent="0.25">
      <c r="AL4107">
        <f t="shared" si="646"/>
        <v>0</v>
      </c>
    </row>
    <row r="4108" spans="38:38" x14ac:dyDescent="0.25">
      <c r="AL4108">
        <f t="shared" si="646"/>
        <v>0</v>
      </c>
    </row>
    <row r="4109" spans="38:38" x14ac:dyDescent="0.25">
      <c r="AL4109">
        <f t="shared" si="646"/>
        <v>0</v>
      </c>
    </row>
    <row r="4110" spans="38:38" x14ac:dyDescent="0.25">
      <c r="AL4110">
        <f t="shared" si="646"/>
        <v>0</v>
      </c>
    </row>
    <row r="4111" spans="38:38" x14ac:dyDescent="0.25">
      <c r="AL4111">
        <f t="shared" si="646"/>
        <v>0</v>
      </c>
    </row>
    <row r="4112" spans="38:38" x14ac:dyDescent="0.25">
      <c r="AL4112">
        <f t="shared" si="646"/>
        <v>0</v>
      </c>
    </row>
    <row r="4113" spans="38:38" x14ac:dyDescent="0.25">
      <c r="AL4113">
        <f t="shared" si="646"/>
        <v>0</v>
      </c>
    </row>
    <row r="4114" spans="38:38" x14ac:dyDescent="0.25">
      <c r="AL4114">
        <f t="shared" si="646"/>
        <v>0</v>
      </c>
    </row>
    <row r="4115" spans="38:38" x14ac:dyDescent="0.25">
      <c r="AL4115">
        <f t="shared" si="646"/>
        <v>0</v>
      </c>
    </row>
    <row r="4116" spans="38:38" x14ac:dyDescent="0.25">
      <c r="AL4116">
        <f t="shared" si="646"/>
        <v>0</v>
      </c>
    </row>
    <row r="4117" spans="38:38" x14ac:dyDescent="0.25">
      <c r="AL4117">
        <f t="shared" si="646"/>
        <v>0</v>
      </c>
    </row>
    <row r="4118" spans="38:38" x14ac:dyDescent="0.25">
      <c r="AL4118">
        <f t="shared" si="646"/>
        <v>0</v>
      </c>
    </row>
    <row r="4119" spans="38:38" x14ac:dyDescent="0.25">
      <c r="AL4119">
        <f t="shared" si="646"/>
        <v>0</v>
      </c>
    </row>
    <row r="4120" spans="38:38" x14ac:dyDescent="0.25">
      <c r="AL4120">
        <f t="shared" si="646"/>
        <v>0</v>
      </c>
    </row>
    <row r="4121" spans="38:38" x14ac:dyDescent="0.25">
      <c r="AL4121">
        <f t="shared" si="646"/>
        <v>0</v>
      </c>
    </row>
    <row r="4122" spans="38:38" x14ac:dyDescent="0.25">
      <c r="AL4122">
        <f t="shared" si="646"/>
        <v>0</v>
      </c>
    </row>
    <row r="4123" spans="38:38" x14ac:dyDescent="0.25">
      <c r="AL4123">
        <f t="shared" si="646"/>
        <v>0</v>
      </c>
    </row>
    <row r="4124" spans="38:38" x14ac:dyDescent="0.25">
      <c r="AL4124">
        <f t="shared" si="646"/>
        <v>0</v>
      </c>
    </row>
    <row r="4125" spans="38:38" x14ac:dyDescent="0.25">
      <c r="AL4125">
        <f t="shared" si="646"/>
        <v>0</v>
      </c>
    </row>
    <row r="4126" spans="38:38" x14ac:dyDescent="0.25">
      <c r="AL4126">
        <f t="shared" si="646"/>
        <v>0</v>
      </c>
    </row>
    <row r="4127" spans="38:38" x14ac:dyDescent="0.25">
      <c r="AL4127">
        <f t="shared" ref="AL4127:AL4190" si="647">IF((G4127+J4127)&gt;0,1,0)</f>
        <v>0</v>
      </c>
    </row>
    <row r="4128" spans="38:38" x14ac:dyDescent="0.25">
      <c r="AL4128">
        <f t="shared" si="647"/>
        <v>0</v>
      </c>
    </row>
    <row r="4129" spans="38:38" x14ac:dyDescent="0.25">
      <c r="AL4129">
        <f t="shared" si="647"/>
        <v>0</v>
      </c>
    </row>
    <row r="4130" spans="38:38" x14ac:dyDescent="0.25">
      <c r="AL4130">
        <f t="shared" si="647"/>
        <v>0</v>
      </c>
    </row>
    <row r="4131" spans="38:38" x14ac:dyDescent="0.25">
      <c r="AL4131">
        <f t="shared" si="647"/>
        <v>0</v>
      </c>
    </row>
    <row r="4132" spans="38:38" x14ac:dyDescent="0.25">
      <c r="AL4132">
        <f t="shared" si="647"/>
        <v>0</v>
      </c>
    </row>
    <row r="4133" spans="38:38" x14ac:dyDescent="0.25">
      <c r="AL4133">
        <f t="shared" si="647"/>
        <v>0</v>
      </c>
    </row>
    <row r="4134" spans="38:38" x14ac:dyDescent="0.25">
      <c r="AL4134">
        <f t="shared" si="647"/>
        <v>0</v>
      </c>
    </row>
    <row r="4135" spans="38:38" x14ac:dyDescent="0.25">
      <c r="AL4135">
        <f t="shared" si="647"/>
        <v>0</v>
      </c>
    </row>
    <row r="4136" spans="38:38" x14ac:dyDescent="0.25">
      <c r="AL4136">
        <f t="shared" si="647"/>
        <v>0</v>
      </c>
    </row>
    <row r="4137" spans="38:38" x14ac:dyDescent="0.25">
      <c r="AL4137">
        <f t="shared" si="647"/>
        <v>0</v>
      </c>
    </row>
    <row r="4138" spans="38:38" x14ac:dyDescent="0.25">
      <c r="AL4138">
        <f t="shared" si="647"/>
        <v>0</v>
      </c>
    </row>
    <row r="4139" spans="38:38" x14ac:dyDescent="0.25">
      <c r="AL4139">
        <f t="shared" si="647"/>
        <v>0</v>
      </c>
    </row>
    <row r="4140" spans="38:38" x14ac:dyDescent="0.25">
      <c r="AL4140">
        <f t="shared" si="647"/>
        <v>0</v>
      </c>
    </row>
    <row r="4141" spans="38:38" x14ac:dyDescent="0.25">
      <c r="AL4141">
        <f t="shared" si="647"/>
        <v>0</v>
      </c>
    </row>
    <row r="4142" spans="38:38" x14ac:dyDescent="0.25">
      <c r="AL4142">
        <f t="shared" si="647"/>
        <v>0</v>
      </c>
    </row>
    <row r="4143" spans="38:38" x14ac:dyDescent="0.25">
      <c r="AL4143">
        <f t="shared" si="647"/>
        <v>0</v>
      </c>
    </row>
    <row r="4144" spans="38:38" x14ac:dyDescent="0.25">
      <c r="AL4144">
        <f t="shared" si="647"/>
        <v>0</v>
      </c>
    </row>
    <row r="4145" spans="38:38" x14ac:dyDescent="0.25">
      <c r="AL4145">
        <f t="shared" si="647"/>
        <v>0</v>
      </c>
    </row>
    <row r="4146" spans="38:38" x14ac:dyDescent="0.25">
      <c r="AL4146">
        <f t="shared" si="647"/>
        <v>0</v>
      </c>
    </row>
    <row r="4147" spans="38:38" x14ac:dyDescent="0.25">
      <c r="AL4147">
        <f t="shared" si="647"/>
        <v>0</v>
      </c>
    </row>
    <row r="4148" spans="38:38" x14ac:dyDescent="0.25">
      <c r="AL4148">
        <f t="shared" si="647"/>
        <v>0</v>
      </c>
    </row>
    <row r="4149" spans="38:38" x14ac:dyDescent="0.25">
      <c r="AL4149">
        <f t="shared" si="647"/>
        <v>0</v>
      </c>
    </row>
    <row r="4150" spans="38:38" x14ac:dyDescent="0.25">
      <c r="AL4150">
        <f t="shared" si="647"/>
        <v>0</v>
      </c>
    </row>
    <row r="4151" spans="38:38" x14ac:dyDescent="0.25">
      <c r="AL4151">
        <f t="shared" si="647"/>
        <v>0</v>
      </c>
    </row>
    <row r="4152" spans="38:38" x14ac:dyDescent="0.25">
      <c r="AL4152">
        <f t="shared" si="647"/>
        <v>0</v>
      </c>
    </row>
    <row r="4153" spans="38:38" x14ac:dyDescent="0.25">
      <c r="AL4153">
        <f t="shared" si="647"/>
        <v>0</v>
      </c>
    </row>
    <row r="4154" spans="38:38" x14ac:dyDescent="0.25">
      <c r="AL4154">
        <f t="shared" si="647"/>
        <v>0</v>
      </c>
    </row>
    <row r="4155" spans="38:38" x14ac:dyDescent="0.25">
      <c r="AL4155">
        <f t="shared" si="647"/>
        <v>0</v>
      </c>
    </row>
    <row r="4156" spans="38:38" x14ac:dyDescent="0.25">
      <c r="AL4156">
        <f t="shared" si="647"/>
        <v>0</v>
      </c>
    </row>
    <row r="4157" spans="38:38" x14ac:dyDescent="0.25">
      <c r="AL4157">
        <f t="shared" si="647"/>
        <v>0</v>
      </c>
    </row>
    <row r="4158" spans="38:38" x14ac:dyDescent="0.25">
      <c r="AL4158">
        <f t="shared" si="647"/>
        <v>0</v>
      </c>
    </row>
    <row r="4159" spans="38:38" x14ac:dyDescent="0.25">
      <c r="AL4159">
        <f t="shared" si="647"/>
        <v>0</v>
      </c>
    </row>
    <row r="4160" spans="38:38" x14ac:dyDescent="0.25">
      <c r="AL4160">
        <f t="shared" si="647"/>
        <v>0</v>
      </c>
    </row>
    <row r="4161" spans="38:38" x14ac:dyDescent="0.25">
      <c r="AL4161">
        <f t="shared" si="647"/>
        <v>0</v>
      </c>
    </row>
    <row r="4162" spans="38:38" x14ac:dyDescent="0.25">
      <c r="AL4162">
        <f t="shared" si="647"/>
        <v>0</v>
      </c>
    </row>
    <row r="4163" spans="38:38" x14ac:dyDescent="0.25">
      <c r="AL4163">
        <f t="shared" si="647"/>
        <v>0</v>
      </c>
    </row>
    <row r="4164" spans="38:38" x14ac:dyDescent="0.25">
      <c r="AL4164">
        <f t="shared" si="647"/>
        <v>0</v>
      </c>
    </row>
    <row r="4165" spans="38:38" x14ac:dyDescent="0.25">
      <c r="AL4165">
        <f t="shared" si="647"/>
        <v>0</v>
      </c>
    </row>
    <row r="4166" spans="38:38" x14ac:dyDescent="0.25">
      <c r="AL4166">
        <f t="shared" si="647"/>
        <v>0</v>
      </c>
    </row>
    <row r="4167" spans="38:38" x14ac:dyDescent="0.25">
      <c r="AL4167">
        <f t="shared" si="647"/>
        <v>0</v>
      </c>
    </row>
    <row r="4168" spans="38:38" x14ac:dyDescent="0.25">
      <c r="AL4168">
        <f t="shared" si="647"/>
        <v>0</v>
      </c>
    </row>
    <row r="4169" spans="38:38" x14ac:dyDescent="0.25">
      <c r="AL4169">
        <f t="shared" si="647"/>
        <v>0</v>
      </c>
    </row>
    <row r="4170" spans="38:38" x14ac:dyDescent="0.25">
      <c r="AL4170">
        <f t="shared" si="647"/>
        <v>0</v>
      </c>
    </row>
    <row r="4171" spans="38:38" x14ac:dyDescent="0.25">
      <c r="AL4171">
        <f t="shared" si="647"/>
        <v>0</v>
      </c>
    </row>
    <row r="4172" spans="38:38" x14ac:dyDescent="0.25">
      <c r="AL4172">
        <f t="shared" si="647"/>
        <v>0</v>
      </c>
    </row>
    <row r="4173" spans="38:38" x14ac:dyDescent="0.25">
      <c r="AL4173">
        <f t="shared" si="647"/>
        <v>0</v>
      </c>
    </row>
    <row r="4174" spans="38:38" x14ac:dyDescent="0.25">
      <c r="AL4174">
        <f t="shared" si="647"/>
        <v>0</v>
      </c>
    </row>
    <row r="4175" spans="38:38" x14ac:dyDescent="0.25">
      <c r="AL4175">
        <f t="shared" si="647"/>
        <v>0</v>
      </c>
    </row>
    <row r="4176" spans="38:38" x14ac:dyDescent="0.25">
      <c r="AL4176">
        <f t="shared" si="647"/>
        <v>0</v>
      </c>
    </row>
    <row r="4177" spans="38:38" x14ac:dyDescent="0.25">
      <c r="AL4177">
        <f t="shared" si="647"/>
        <v>0</v>
      </c>
    </row>
    <row r="4178" spans="38:38" x14ac:dyDescent="0.25">
      <c r="AL4178">
        <f t="shared" si="647"/>
        <v>0</v>
      </c>
    </row>
    <row r="4179" spans="38:38" x14ac:dyDescent="0.25">
      <c r="AL4179">
        <f t="shared" si="647"/>
        <v>0</v>
      </c>
    </row>
    <row r="4180" spans="38:38" x14ac:dyDescent="0.25">
      <c r="AL4180">
        <f t="shared" si="647"/>
        <v>0</v>
      </c>
    </row>
    <row r="4181" spans="38:38" x14ac:dyDescent="0.25">
      <c r="AL4181">
        <f t="shared" si="647"/>
        <v>0</v>
      </c>
    </row>
    <row r="4182" spans="38:38" x14ac:dyDescent="0.25">
      <c r="AL4182">
        <f t="shared" si="647"/>
        <v>0</v>
      </c>
    </row>
    <row r="4183" spans="38:38" x14ac:dyDescent="0.25">
      <c r="AL4183">
        <f t="shared" si="647"/>
        <v>0</v>
      </c>
    </row>
    <row r="4184" spans="38:38" x14ac:dyDescent="0.25">
      <c r="AL4184">
        <f t="shared" si="647"/>
        <v>0</v>
      </c>
    </row>
    <row r="4185" spans="38:38" x14ac:dyDescent="0.25">
      <c r="AL4185">
        <f t="shared" si="647"/>
        <v>0</v>
      </c>
    </row>
    <row r="4186" spans="38:38" x14ac:dyDescent="0.25">
      <c r="AL4186">
        <f t="shared" si="647"/>
        <v>0</v>
      </c>
    </row>
    <row r="4187" spans="38:38" x14ac:dyDescent="0.25">
      <c r="AL4187">
        <f t="shared" si="647"/>
        <v>0</v>
      </c>
    </row>
    <row r="4188" spans="38:38" x14ac:dyDescent="0.25">
      <c r="AL4188">
        <f t="shared" si="647"/>
        <v>0</v>
      </c>
    </row>
    <row r="4189" spans="38:38" x14ac:dyDescent="0.25">
      <c r="AL4189">
        <f t="shared" si="647"/>
        <v>0</v>
      </c>
    </row>
    <row r="4190" spans="38:38" x14ac:dyDescent="0.25">
      <c r="AL4190">
        <f t="shared" si="647"/>
        <v>0</v>
      </c>
    </row>
    <row r="4191" spans="38:38" x14ac:dyDescent="0.25">
      <c r="AL4191">
        <f t="shared" ref="AL4191:AL4254" si="648">IF((G4191+J4191)&gt;0,1,0)</f>
        <v>0</v>
      </c>
    </row>
    <row r="4192" spans="38:38" x14ac:dyDescent="0.25">
      <c r="AL4192">
        <f t="shared" si="648"/>
        <v>0</v>
      </c>
    </row>
    <row r="4193" spans="38:38" x14ac:dyDescent="0.25">
      <c r="AL4193">
        <f t="shared" si="648"/>
        <v>0</v>
      </c>
    </row>
    <row r="4194" spans="38:38" x14ac:dyDescent="0.25">
      <c r="AL4194">
        <f t="shared" si="648"/>
        <v>0</v>
      </c>
    </row>
    <row r="4195" spans="38:38" x14ac:dyDescent="0.25">
      <c r="AL4195">
        <f t="shared" si="648"/>
        <v>0</v>
      </c>
    </row>
    <row r="4196" spans="38:38" x14ac:dyDescent="0.25">
      <c r="AL4196">
        <f t="shared" si="648"/>
        <v>0</v>
      </c>
    </row>
    <row r="4197" spans="38:38" x14ac:dyDescent="0.25">
      <c r="AL4197">
        <f t="shared" si="648"/>
        <v>0</v>
      </c>
    </row>
    <row r="4198" spans="38:38" x14ac:dyDescent="0.25">
      <c r="AL4198">
        <f t="shared" si="648"/>
        <v>0</v>
      </c>
    </row>
    <row r="4199" spans="38:38" x14ac:dyDescent="0.25">
      <c r="AL4199">
        <f t="shared" si="648"/>
        <v>0</v>
      </c>
    </row>
    <row r="4200" spans="38:38" x14ac:dyDescent="0.25">
      <c r="AL4200">
        <f t="shared" si="648"/>
        <v>0</v>
      </c>
    </row>
    <row r="4201" spans="38:38" x14ac:dyDescent="0.25">
      <c r="AL4201">
        <f t="shared" si="648"/>
        <v>0</v>
      </c>
    </row>
    <row r="4202" spans="38:38" x14ac:dyDescent="0.25">
      <c r="AL4202">
        <f t="shared" si="648"/>
        <v>0</v>
      </c>
    </row>
    <row r="4203" spans="38:38" x14ac:dyDescent="0.25">
      <c r="AL4203">
        <f t="shared" si="648"/>
        <v>0</v>
      </c>
    </row>
    <row r="4204" spans="38:38" x14ac:dyDescent="0.25">
      <c r="AL4204">
        <f t="shared" si="648"/>
        <v>0</v>
      </c>
    </row>
    <row r="4205" spans="38:38" x14ac:dyDescent="0.25">
      <c r="AL4205">
        <f t="shared" si="648"/>
        <v>0</v>
      </c>
    </row>
    <row r="4206" spans="38:38" x14ac:dyDescent="0.25">
      <c r="AL4206">
        <f t="shared" si="648"/>
        <v>0</v>
      </c>
    </row>
    <row r="4207" spans="38:38" x14ac:dyDescent="0.25">
      <c r="AL4207">
        <f t="shared" si="648"/>
        <v>0</v>
      </c>
    </row>
    <row r="4208" spans="38:38" x14ac:dyDescent="0.25">
      <c r="AL4208">
        <f t="shared" si="648"/>
        <v>0</v>
      </c>
    </row>
    <row r="4209" spans="38:38" x14ac:dyDescent="0.25">
      <c r="AL4209">
        <f t="shared" si="648"/>
        <v>0</v>
      </c>
    </row>
    <row r="4210" spans="38:38" x14ac:dyDescent="0.25">
      <c r="AL4210">
        <f t="shared" si="648"/>
        <v>0</v>
      </c>
    </row>
    <row r="4211" spans="38:38" x14ac:dyDescent="0.25">
      <c r="AL4211">
        <f t="shared" si="648"/>
        <v>0</v>
      </c>
    </row>
    <row r="4212" spans="38:38" x14ac:dyDescent="0.25">
      <c r="AL4212">
        <f t="shared" si="648"/>
        <v>0</v>
      </c>
    </row>
    <row r="4213" spans="38:38" x14ac:dyDescent="0.25">
      <c r="AL4213">
        <f t="shared" si="648"/>
        <v>0</v>
      </c>
    </row>
    <row r="4214" spans="38:38" x14ac:dyDescent="0.25">
      <c r="AL4214">
        <f t="shared" si="648"/>
        <v>0</v>
      </c>
    </row>
    <row r="4215" spans="38:38" x14ac:dyDescent="0.25">
      <c r="AL4215">
        <f t="shared" si="648"/>
        <v>0</v>
      </c>
    </row>
    <row r="4216" spans="38:38" x14ac:dyDescent="0.25">
      <c r="AL4216">
        <f t="shared" si="648"/>
        <v>0</v>
      </c>
    </row>
    <row r="4217" spans="38:38" x14ac:dyDescent="0.25">
      <c r="AL4217">
        <f t="shared" si="648"/>
        <v>0</v>
      </c>
    </row>
    <row r="4218" spans="38:38" x14ac:dyDescent="0.25">
      <c r="AL4218">
        <f t="shared" si="648"/>
        <v>0</v>
      </c>
    </row>
    <row r="4219" spans="38:38" x14ac:dyDescent="0.25">
      <c r="AL4219">
        <f t="shared" si="648"/>
        <v>0</v>
      </c>
    </row>
    <row r="4220" spans="38:38" x14ac:dyDescent="0.25">
      <c r="AL4220">
        <f t="shared" si="648"/>
        <v>0</v>
      </c>
    </row>
    <row r="4221" spans="38:38" x14ac:dyDescent="0.25">
      <c r="AL4221">
        <f t="shared" si="648"/>
        <v>0</v>
      </c>
    </row>
    <row r="4222" spans="38:38" x14ac:dyDescent="0.25">
      <c r="AL4222">
        <f t="shared" si="648"/>
        <v>0</v>
      </c>
    </row>
    <row r="4223" spans="38:38" x14ac:dyDescent="0.25">
      <c r="AL4223">
        <f t="shared" si="648"/>
        <v>0</v>
      </c>
    </row>
    <row r="4224" spans="38:38" x14ac:dyDescent="0.25">
      <c r="AL4224">
        <f t="shared" si="648"/>
        <v>0</v>
      </c>
    </row>
    <row r="4225" spans="38:38" x14ac:dyDescent="0.25">
      <c r="AL4225">
        <f t="shared" si="648"/>
        <v>0</v>
      </c>
    </row>
    <row r="4226" spans="38:38" x14ac:dyDescent="0.25">
      <c r="AL4226">
        <f t="shared" si="648"/>
        <v>0</v>
      </c>
    </row>
    <row r="4227" spans="38:38" x14ac:dyDescent="0.25">
      <c r="AL4227">
        <f t="shared" si="648"/>
        <v>0</v>
      </c>
    </row>
    <row r="4228" spans="38:38" x14ac:dyDescent="0.25">
      <c r="AL4228">
        <f t="shared" si="648"/>
        <v>0</v>
      </c>
    </row>
    <row r="4229" spans="38:38" x14ac:dyDescent="0.25">
      <c r="AL4229">
        <f t="shared" si="648"/>
        <v>0</v>
      </c>
    </row>
    <row r="4230" spans="38:38" x14ac:dyDescent="0.25">
      <c r="AL4230">
        <f t="shared" si="648"/>
        <v>0</v>
      </c>
    </row>
    <row r="4231" spans="38:38" x14ac:dyDescent="0.25">
      <c r="AL4231">
        <f t="shared" si="648"/>
        <v>0</v>
      </c>
    </row>
    <row r="4232" spans="38:38" x14ac:dyDescent="0.25">
      <c r="AL4232">
        <f t="shared" si="648"/>
        <v>0</v>
      </c>
    </row>
    <row r="4233" spans="38:38" x14ac:dyDescent="0.25">
      <c r="AL4233">
        <f t="shared" si="648"/>
        <v>0</v>
      </c>
    </row>
    <row r="4234" spans="38:38" x14ac:dyDescent="0.25">
      <c r="AL4234">
        <f t="shared" si="648"/>
        <v>0</v>
      </c>
    </row>
    <row r="4235" spans="38:38" x14ac:dyDescent="0.25">
      <c r="AL4235">
        <f t="shared" si="648"/>
        <v>0</v>
      </c>
    </row>
    <row r="4236" spans="38:38" x14ac:dyDescent="0.25">
      <c r="AL4236">
        <f t="shared" si="648"/>
        <v>0</v>
      </c>
    </row>
    <row r="4237" spans="38:38" x14ac:dyDescent="0.25">
      <c r="AL4237">
        <f t="shared" si="648"/>
        <v>0</v>
      </c>
    </row>
    <row r="4238" spans="38:38" x14ac:dyDescent="0.25">
      <c r="AL4238">
        <f t="shared" si="648"/>
        <v>0</v>
      </c>
    </row>
    <row r="4239" spans="38:38" x14ac:dyDescent="0.25">
      <c r="AL4239">
        <f t="shared" si="648"/>
        <v>0</v>
      </c>
    </row>
    <row r="4240" spans="38:38" x14ac:dyDescent="0.25">
      <c r="AL4240">
        <f t="shared" si="648"/>
        <v>0</v>
      </c>
    </row>
    <row r="4241" spans="38:38" x14ac:dyDescent="0.25">
      <c r="AL4241">
        <f t="shared" si="648"/>
        <v>0</v>
      </c>
    </row>
    <row r="4242" spans="38:38" x14ac:dyDescent="0.25">
      <c r="AL4242">
        <f t="shared" si="648"/>
        <v>0</v>
      </c>
    </row>
    <row r="4243" spans="38:38" x14ac:dyDescent="0.25">
      <c r="AL4243">
        <f t="shared" si="648"/>
        <v>0</v>
      </c>
    </row>
    <row r="4244" spans="38:38" x14ac:dyDescent="0.25">
      <c r="AL4244">
        <f t="shared" si="648"/>
        <v>0</v>
      </c>
    </row>
    <row r="4245" spans="38:38" x14ac:dyDescent="0.25">
      <c r="AL4245">
        <f t="shared" si="648"/>
        <v>0</v>
      </c>
    </row>
    <row r="4246" spans="38:38" x14ac:dyDescent="0.25">
      <c r="AL4246">
        <f t="shared" si="648"/>
        <v>0</v>
      </c>
    </row>
    <row r="4247" spans="38:38" x14ac:dyDescent="0.25">
      <c r="AL4247">
        <f t="shared" si="648"/>
        <v>0</v>
      </c>
    </row>
    <row r="4248" spans="38:38" x14ac:dyDescent="0.25">
      <c r="AL4248">
        <f t="shared" si="648"/>
        <v>0</v>
      </c>
    </row>
    <row r="4249" spans="38:38" x14ac:dyDescent="0.25">
      <c r="AL4249">
        <f t="shared" si="648"/>
        <v>0</v>
      </c>
    </row>
    <row r="4250" spans="38:38" x14ac:dyDescent="0.25">
      <c r="AL4250">
        <f t="shared" si="648"/>
        <v>0</v>
      </c>
    </row>
    <row r="4251" spans="38:38" x14ac:dyDescent="0.25">
      <c r="AL4251">
        <f t="shared" si="648"/>
        <v>0</v>
      </c>
    </row>
    <row r="4252" spans="38:38" x14ac:dyDescent="0.25">
      <c r="AL4252">
        <f t="shared" si="648"/>
        <v>0</v>
      </c>
    </row>
    <row r="4253" spans="38:38" x14ac:dyDescent="0.25">
      <c r="AL4253">
        <f t="shared" si="648"/>
        <v>0</v>
      </c>
    </row>
    <row r="4254" spans="38:38" x14ac:dyDescent="0.25">
      <c r="AL4254">
        <f t="shared" si="648"/>
        <v>0</v>
      </c>
    </row>
    <row r="4255" spans="38:38" x14ac:dyDescent="0.25">
      <c r="AL4255">
        <f t="shared" ref="AL4255:AL4318" si="649">IF((G4255+J4255)&gt;0,1,0)</f>
        <v>0</v>
      </c>
    </row>
    <row r="4256" spans="38:38" x14ac:dyDescent="0.25">
      <c r="AL4256">
        <f t="shared" si="649"/>
        <v>0</v>
      </c>
    </row>
    <row r="4257" spans="38:38" x14ac:dyDescent="0.25">
      <c r="AL4257">
        <f t="shared" si="649"/>
        <v>0</v>
      </c>
    </row>
    <row r="4258" spans="38:38" x14ac:dyDescent="0.25">
      <c r="AL4258">
        <f t="shared" si="649"/>
        <v>0</v>
      </c>
    </row>
    <row r="4259" spans="38:38" x14ac:dyDescent="0.25">
      <c r="AL4259">
        <f t="shared" si="649"/>
        <v>0</v>
      </c>
    </row>
    <row r="4260" spans="38:38" x14ac:dyDescent="0.25">
      <c r="AL4260">
        <f t="shared" si="649"/>
        <v>0</v>
      </c>
    </row>
    <row r="4261" spans="38:38" x14ac:dyDescent="0.25">
      <c r="AL4261">
        <f t="shared" si="649"/>
        <v>0</v>
      </c>
    </row>
    <row r="4262" spans="38:38" x14ac:dyDescent="0.25">
      <c r="AL4262">
        <f t="shared" si="649"/>
        <v>0</v>
      </c>
    </row>
    <row r="4263" spans="38:38" x14ac:dyDescent="0.25">
      <c r="AL4263">
        <f t="shared" si="649"/>
        <v>0</v>
      </c>
    </row>
    <row r="4264" spans="38:38" x14ac:dyDescent="0.25">
      <c r="AL4264">
        <f t="shared" si="649"/>
        <v>0</v>
      </c>
    </row>
    <row r="4265" spans="38:38" x14ac:dyDescent="0.25">
      <c r="AL4265">
        <f t="shared" si="649"/>
        <v>0</v>
      </c>
    </row>
    <row r="4266" spans="38:38" x14ac:dyDescent="0.25">
      <c r="AL4266">
        <f t="shared" si="649"/>
        <v>0</v>
      </c>
    </row>
    <row r="4267" spans="38:38" x14ac:dyDescent="0.25">
      <c r="AL4267">
        <f t="shared" si="649"/>
        <v>0</v>
      </c>
    </row>
    <row r="4268" spans="38:38" x14ac:dyDescent="0.25">
      <c r="AL4268">
        <f t="shared" si="649"/>
        <v>0</v>
      </c>
    </row>
    <row r="4269" spans="38:38" x14ac:dyDescent="0.25">
      <c r="AL4269">
        <f t="shared" si="649"/>
        <v>0</v>
      </c>
    </row>
    <row r="4270" spans="38:38" x14ac:dyDescent="0.25">
      <c r="AL4270">
        <f t="shared" si="649"/>
        <v>0</v>
      </c>
    </row>
    <row r="4271" spans="38:38" x14ac:dyDescent="0.25">
      <c r="AL4271">
        <f t="shared" si="649"/>
        <v>0</v>
      </c>
    </row>
    <row r="4272" spans="38:38" x14ac:dyDescent="0.25">
      <c r="AL4272">
        <f t="shared" si="649"/>
        <v>0</v>
      </c>
    </row>
    <row r="4273" spans="38:38" x14ac:dyDescent="0.25">
      <c r="AL4273">
        <f t="shared" si="649"/>
        <v>0</v>
      </c>
    </row>
    <row r="4274" spans="38:38" x14ac:dyDescent="0.25">
      <c r="AL4274">
        <f t="shared" si="649"/>
        <v>0</v>
      </c>
    </row>
    <row r="4275" spans="38:38" x14ac:dyDescent="0.25">
      <c r="AL4275">
        <f t="shared" si="649"/>
        <v>0</v>
      </c>
    </row>
    <row r="4276" spans="38:38" x14ac:dyDescent="0.25">
      <c r="AL4276">
        <f t="shared" si="649"/>
        <v>0</v>
      </c>
    </row>
    <row r="4277" spans="38:38" x14ac:dyDescent="0.25">
      <c r="AL4277">
        <f t="shared" si="649"/>
        <v>0</v>
      </c>
    </row>
    <row r="4278" spans="38:38" x14ac:dyDescent="0.25">
      <c r="AL4278">
        <f t="shared" si="649"/>
        <v>0</v>
      </c>
    </row>
    <row r="4279" spans="38:38" x14ac:dyDescent="0.25">
      <c r="AL4279">
        <f t="shared" si="649"/>
        <v>0</v>
      </c>
    </row>
    <row r="4280" spans="38:38" x14ac:dyDescent="0.25">
      <c r="AL4280">
        <f t="shared" si="649"/>
        <v>0</v>
      </c>
    </row>
    <row r="4281" spans="38:38" x14ac:dyDescent="0.25">
      <c r="AL4281">
        <f t="shared" si="649"/>
        <v>0</v>
      </c>
    </row>
    <row r="4282" spans="38:38" x14ac:dyDescent="0.25">
      <c r="AL4282">
        <f t="shared" si="649"/>
        <v>0</v>
      </c>
    </row>
    <row r="4283" spans="38:38" x14ac:dyDescent="0.25">
      <c r="AL4283">
        <f t="shared" si="649"/>
        <v>0</v>
      </c>
    </row>
    <row r="4284" spans="38:38" x14ac:dyDescent="0.25">
      <c r="AL4284">
        <f t="shared" si="649"/>
        <v>0</v>
      </c>
    </row>
    <row r="4285" spans="38:38" x14ac:dyDescent="0.25">
      <c r="AL4285">
        <f t="shared" si="649"/>
        <v>0</v>
      </c>
    </row>
    <row r="4286" spans="38:38" x14ac:dyDescent="0.25">
      <c r="AL4286">
        <f t="shared" si="649"/>
        <v>0</v>
      </c>
    </row>
    <row r="4287" spans="38:38" x14ac:dyDescent="0.25">
      <c r="AL4287">
        <f t="shared" si="649"/>
        <v>0</v>
      </c>
    </row>
    <row r="4288" spans="38:38" x14ac:dyDescent="0.25">
      <c r="AL4288">
        <f t="shared" si="649"/>
        <v>0</v>
      </c>
    </row>
    <row r="4289" spans="38:38" x14ac:dyDescent="0.25">
      <c r="AL4289">
        <f t="shared" si="649"/>
        <v>0</v>
      </c>
    </row>
    <row r="4290" spans="38:38" x14ac:dyDescent="0.25">
      <c r="AL4290">
        <f t="shared" si="649"/>
        <v>0</v>
      </c>
    </row>
    <row r="4291" spans="38:38" x14ac:dyDescent="0.25">
      <c r="AL4291">
        <f t="shared" si="649"/>
        <v>0</v>
      </c>
    </row>
    <row r="4292" spans="38:38" x14ac:dyDescent="0.25">
      <c r="AL4292">
        <f t="shared" si="649"/>
        <v>0</v>
      </c>
    </row>
    <row r="4293" spans="38:38" x14ac:dyDescent="0.25">
      <c r="AL4293">
        <f t="shared" si="649"/>
        <v>0</v>
      </c>
    </row>
    <row r="4294" spans="38:38" x14ac:dyDescent="0.25">
      <c r="AL4294">
        <f t="shared" si="649"/>
        <v>0</v>
      </c>
    </row>
    <row r="4295" spans="38:38" x14ac:dyDescent="0.25">
      <c r="AL4295">
        <f t="shared" si="649"/>
        <v>0</v>
      </c>
    </row>
    <row r="4296" spans="38:38" x14ac:dyDescent="0.25">
      <c r="AL4296">
        <f t="shared" si="649"/>
        <v>0</v>
      </c>
    </row>
    <row r="4297" spans="38:38" x14ac:dyDescent="0.25">
      <c r="AL4297">
        <f t="shared" si="649"/>
        <v>0</v>
      </c>
    </row>
    <row r="4298" spans="38:38" x14ac:dyDescent="0.25">
      <c r="AL4298">
        <f t="shared" si="649"/>
        <v>0</v>
      </c>
    </row>
    <row r="4299" spans="38:38" x14ac:dyDescent="0.25">
      <c r="AL4299">
        <f t="shared" si="649"/>
        <v>0</v>
      </c>
    </row>
    <row r="4300" spans="38:38" x14ac:dyDescent="0.25">
      <c r="AL4300">
        <f t="shared" si="649"/>
        <v>0</v>
      </c>
    </row>
    <row r="4301" spans="38:38" x14ac:dyDescent="0.25">
      <c r="AL4301">
        <f t="shared" si="649"/>
        <v>0</v>
      </c>
    </row>
    <row r="4302" spans="38:38" x14ac:dyDescent="0.25">
      <c r="AL4302">
        <f t="shared" si="649"/>
        <v>0</v>
      </c>
    </row>
    <row r="4303" spans="38:38" x14ac:dyDescent="0.25">
      <c r="AL4303">
        <f t="shared" si="649"/>
        <v>0</v>
      </c>
    </row>
    <row r="4304" spans="38:38" x14ac:dyDescent="0.25">
      <c r="AL4304">
        <f t="shared" si="649"/>
        <v>0</v>
      </c>
    </row>
    <row r="4305" spans="38:38" x14ac:dyDescent="0.25">
      <c r="AL4305">
        <f t="shared" si="649"/>
        <v>0</v>
      </c>
    </row>
    <row r="4306" spans="38:38" x14ac:dyDescent="0.25">
      <c r="AL4306">
        <f t="shared" si="649"/>
        <v>0</v>
      </c>
    </row>
    <row r="4307" spans="38:38" x14ac:dyDescent="0.25">
      <c r="AL4307">
        <f t="shared" si="649"/>
        <v>0</v>
      </c>
    </row>
    <row r="4308" spans="38:38" x14ac:dyDescent="0.25">
      <c r="AL4308">
        <f t="shared" si="649"/>
        <v>0</v>
      </c>
    </row>
    <row r="4309" spans="38:38" x14ac:dyDescent="0.25">
      <c r="AL4309">
        <f t="shared" si="649"/>
        <v>0</v>
      </c>
    </row>
    <row r="4310" spans="38:38" x14ac:dyDescent="0.25">
      <c r="AL4310">
        <f t="shared" si="649"/>
        <v>0</v>
      </c>
    </row>
    <row r="4311" spans="38:38" x14ac:dyDescent="0.25">
      <c r="AL4311">
        <f t="shared" si="649"/>
        <v>0</v>
      </c>
    </row>
    <row r="4312" spans="38:38" x14ac:dyDescent="0.25">
      <c r="AL4312">
        <f t="shared" si="649"/>
        <v>0</v>
      </c>
    </row>
    <row r="4313" spans="38:38" x14ac:dyDescent="0.25">
      <c r="AL4313">
        <f t="shared" si="649"/>
        <v>0</v>
      </c>
    </row>
    <row r="4314" spans="38:38" x14ac:dyDescent="0.25">
      <c r="AL4314">
        <f t="shared" si="649"/>
        <v>0</v>
      </c>
    </row>
    <row r="4315" spans="38:38" x14ac:dyDescent="0.25">
      <c r="AL4315">
        <f t="shared" si="649"/>
        <v>0</v>
      </c>
    </row>
    <row r="4316" spans="38:38" x14ac:dyDescent="0.25">
      <c r="AL4316">
        <f t="shared" si="649"/>
        <v>0</v>
      </c>
    </row>
    <row r="4317" spans="38:38" x14ac:dyDescent="0.25">
      <c r="AL4317">
        <f t="shared" si="649"/>
        <v>0</v>
      </c>
    </row>
    <row r="4318" spans="38:38" x14ac:dyDescent="0.25">
      <c r="AL4318">
        <f t="shared" si="649"/>
        <v>0</v>
      </c>
    </row>
    <row r="4319" spans="38:38" x14ac:dyDescent="0.25">
      <c r="AL4319">
        <f t="shared" ref="AL4319:AL4382" si="650">IF((G4319+J4319)&gt;0,1,0)</f>
        <v>0</v>
      </c>
    </row>
    <row r="4320" spans="38:38" x14ac:dyDescent="0.25">
      <c r="AL4320">
        <f t="shared" si="650"/>
        <v>0</v>
      </c>
    </row>
    <row r="4321" spans="38:38" x14ac:dyDescent="0.25">
      <c r="AL4321">
        <f t="shared" si="650"/>
        <v>0</v>
      </c>
    </row>
    <row r="4322" spans="38:38" x14ac:dyDescent="0.25">
      <c r="AL4322">
        <f t="shared" si="650"/>
        <v>0</v>
      </c>
    </row>
    <row r="4323" spans="38:38" x14ac:dyDescent="0.25">
      <c r="AL4323">
        <f t="shared" si="650"/>
        <v>0</v>
      </c>
    </row>
    <row r="4324" spans="38:38" x14ac:dyDescent="0.25">
      <c r="AL4324">
        <f t="shared" si="650"/>
        <v>0</v>
      </c>
    </row>
    <row r="4325" spans="38:38" x14ac:dyDescent="0.25">
      <c r="AL4325">
        <f t="shared" si="650"/>
        <v>0</v>
      </c>
    </row>
    <row r="4326" spans="38:38" x14ac:dyDescent="0.25">
      <c r="AL4326">
        <f t="shared" si="650"/>
        <v>0</v>
      </c>
    </row>
    <row r="4327" spans="38:38" x14ac:dyDescent="0.25">
      <c r="AL4327">
        <f t="shared" si="650"/>
        <v>0</v>
      </c>
    </row>
    <row r="4328" spans="38:38" x14ac:dyDescent="0.25">
      <c r="AL4328">
        <f t="shared" si="650"/>
        <v>0</v>
      </c>
    </row>
    <row r="4329" spans="38:38" x14ac:dyDescent="0.25">
      <c r="AL4329">
        <f t="shared" si="650"/>
        <v>0</v>
      </c>
    </row>
    <row r="4330" spans="38:38" x14ac:dyDescent="0.25">
      <c r="AL4330">
        <f t="shared" si="650"/>
        <v>0</v>
      </c>
    </row>
    <row r="4331" spans="38:38" x14ac:dyDescent="0.25">
      <c r="AL4331">
        <f t="shared" si="650"/>
        <v>0</v>
      </c>
    </row>
    <row r="4332" spans="38:38" x14ac:dyDescent="0.25">
      <c r="AL4332">
        <f t="shared" si="650"/>
        <v>0</v>
      </c>
    </row>
    <row r="4333" spans="38:38" x14ac:dyDescent="0.25">
      <c r="AL4333">
        <f t="shared" si="650"/>
        <v>0</v>
      </c>
    </row>
    <row r="4334" spans="38:38" x14ac:dyDescent="0.25">
      <c r="AL4334">
        <f t="shared" si="650"/>
        <v>0</v>
      </c>
    </row>
    <row r="4335" spans="38:38" x14ac:dyDescent="0.25">
      <c r="AL4335">
        <f t="shared" si="650"/>
        <v>0</v>
      </c>
    </row>
    <row r="4336" spans="38:38" x14ac:dyDescent="0.25">
      <c r="AL4336">
        <f t="shared" si="650"/>
        <v>0</v>
      </c>
    </row>
    <row r="4337" spans="38:38" x14ac:dyDescent="0.25">
      <c r="AL4337">
        <f t="shared" si="650"/>
        <v>0</v>
      </c>
    </row>
    <row r="4338" spans="38:38" x14ac:dyDescent="0.25">
      <c r="AL4338">
        <f t="shared" si="650"/>
        <v>0</v>
      </c>
    </row>
    <row r="4339" spans="38:38" x14ac:dyDescent="0.25">
      <c r="AL4339">
        <f t="shared" si="650"/>
        <v>0</v>
      </c>
    </row>
    <row r="4340" spans="38:38" x14ac:dyDescent="0.25">
      <c r="AL4340">
        <f t="shared" si="650"/>
        <v>0</v>
      </c>
    </row>
    <row r="4341" spans="38:38" x14ac:dyDescent="0.25">
      <c r="AL4341">
        <f t="shared" si="650"/>
        <v>0</v>
      </c>
    </row>
    <row r="4342" spans="38:38" x14ac:dyDescent="0.25">
      <c r="AL4342">
        <f t="shared" si="650"/>
        <v>0</v>
      </c>
    </row>
    <row r="4343" spans="38:38" x14ac:dyDescent="0.25">
      <c r="AL4343">
        <f t="shared" si="650"/>
        <v>0</v>
      </c>
    </row>
    <row r="4344" spans="38:38" x14ac:dyDescent="0.25">
      <c r="AL4344">
        <f t="shared" si="650"/>
        <v>0</v>
      </c>
    </row>
    <row r="4345" spans="38:38" x14ac:dyDescent="0.25">
      <c r="AL4345">
        <f t="shared" si="650"/>
        <v>0</v>
      </c>
    </row>
    <row r="4346" spans="38:38" x14ac:dyDescent="0.25">
      <c r="AL4346">
        <f t="shared" si="650"/>
        <v>0</v>
      </c>
    </row>
    <row r="4347" spans="38:38" x14ac:dyDescent="0.25">
      <c r="AL4347">
        <f t="shared" si="650"/>
        <v>0</v>
      </c>
    </row>
    <row r="4348" spans="38:38" x14ac:dyDescent="0.25">
      <c r="AL4348">
        <f t="shared" si="650"/>
        <v>0</v>
      </c>
    </row>
    <row r="4349" spans="38:38" x14ac:dyDescent="0.25">
      <c r="AL4349">
        <f t="shared" si="650"/>
        <v>0</v>
      </c>
    </row>
    <row r="4350" spans="38:38" x14ac:dyDescent="0.25">
      <c r="AL4350">
        <f t="shared" si="650"/>
        <v>0</v>
      </c>
    </row>
    <row r="4351" spans="38:38" x14ac:dyDescent="0.25">
      <c r="AL4351">
        <f t="shared" si="650"/>
        <v>0</v>
      </c>
    </row>
    <row r="4352" spans="38:38" x14ac:dyDescent="0.25">
      <c r="AL4352">
        <f t="shared" si="650"/>
        <v>0</v>
      </c>
    </row>
    <row r="4353" spans="38:38" x14ac:dyDescent="0.25">
      <c r="AL4353">
        <f t="shared" si="650"/>
        <v>0</v>
      </c>
    </row>
    <row r="4354" spans="38:38" x14ac:dyDescent="0.25">
      <c r="AL4354">
        <f t="shared" si="650"/>
        <v>0</v>
      </c>
    </row>
    <row r="4355" spans="38:38" x14ac:dyDescent="0.25">
      <c r="AL4355">
        <f t="shared" si="650"/>
        <v>0</v>
      </c>
    </row>
    <row r="4356" spans="38:38" x14ac:dyDescent="0.25">
      <c r="AL4356">
        <f t="shared" si="650"/>
        <v>0</v>
      </c>
    </row>
    <row r="4357" spans="38:38" x14ac:dyDescent="0.25">
      <c r="AL4357">
        <f t="shared" si="650"/>
        <v>0</v>
      </c>
    </row>
    <row r="4358" spans="38:38" x14ac:dyDescent="0.25">
      <c r="AL4358">
        <f t="shared" si="650"/>
        <v>0</v>
      </c>
    </row>
    <row r="4359" spans="38:38" x14ac:dyDescent="0.25">
      <c r="AL4359">
        <f t="shared" si="650"/>
        <v>0</v>
      </c>
    </row>
    <row r="4360" spans="38:38" x14ac:dyDescent="0.25">
      <c r="AL4360">
        <f t="shared" si="650"/>
        <v>0</v>
      </c>
    </row>
    <row r="4361" spans="38:38" x14ac:dyDescent="0.25">
      <c r="AL4361">
        <f t="shared" si="650"/>
        <v>0</v>
      </c>
    </row>
    <row r="4362" spans="38:38" x14ac:dyDescent="0.25">
      <c r="AL4362">
        <f t="shared" si="650"/>
        <v>0</v>
      </c>
    </row>
    <row r="4363" spans="38:38" x14ac:dyDescent="0.25">
      <c r="AL4363">
        <f t="shared" si="650"/>
        <v>0</v>
      </c>
    </row>
    <row r="4364" spans="38:38" x14ac:dyDescent="0.25">
      <c r="AL4364">
        <f t="shared" si="650"/>
        <v>0</v>
      </c>
    </row>
    <row r="4365" spans="38:38" x14ac:dyDescent="0.25">
      <c r="AL4365">
        <f t="shared" si="650"/>
        <v>0</v>
      </c>
    </row>
    <row r="4366" spans="38:38" x14ac:dyDescent="0.25">
      <c r="AL4366">
        <f t="shared" si="650"/>
        <v>0</v>
      </c>
    </row>
    <row r="4367" spans="38:38" x14ac:dyDescent="0.25">
      <c r="AL4367">
        <f t="shared" si="650"/>
        <v>0</v>
      </c>
    </row>
    <row r="4368" spans="38:38" x14ac:dyDescent="0.25">
      <c r="AL4368">
        <f t="shared" si="650"/>
        <v>0</v>
      </c>
    </row>
    <row r="4369" spans="38:38" x14ac:dyDescent="0.25">
      <c r="AL4369">
        <f t="shared" si="650"/>
        <v>0</v>
      </c>
    </row>
    <row r="4370" spans="38:38" x14ac:dyDescent="0.25">
      <c r="AL4370">
        <f t="shared" si="650"/>
        <v>0</v>
      </c>
    </row>
    <row r="4371" spans="38:38" x14ac:dyDescent="0.25">
      <c r="AL4371">
        <f t="shared" si="650"/>
        <v>0</v>
      </c>
    </row>
    <row r="4372" spans="38:38" x14ac:dyDescent="0.25">
      <c r="AL4372">
        <f t="shared" si="650"/>
        <v>0</v>
      </c>
    </row>
    <row r="4373" spans="38:38" x14ac:dyDescent="0.25">
      <c r="AL4373">
        <f t="shared" si="650"/>
        <v>0</v>
      </c>
    </row>
    <row r="4374" spans="38:38" x14ac:dyDescent="0.25">
      <c r="AL4374">
        <f t="shared" si="650"/>
        <v>0</v>
      </c>
    </row>
    <row r="4375" spans="38:38" x14ac:dyDescent="0.25">
      <c r="AL4375">
        <f t="shared" si="650"/>
        <v>0</v>
      </c>
    </row>
    <row r="4376" spans="38:38" x14ac:dyDescent="0.25">
      <c r="AL4376">
        <f t="shared" si="650"/>
        <v>0</v>
      </c>
    </row>
    <row r="4377" spans="38:38" x14ac:dyDescent="0.25">
      <c r="AL4377">
        <f t="shared" si="650"/>
        <v>0</v>
      </c>
    </row>
    <row r="4378" spans="38:38" x14ac:dyDescent="0.25">
      <c r="AL4378">
        <f t="shared" si="650"/>
        <v>0</v>
      </c>
    </row>
    <row r="4379" spans="38:38" x14ac:dyDescent="0.25">
      <c r="AL4379">
        <f t="shared" si="650"/>
        <v>0</v>
      </c>
    </row>
    <row r="4380" spans="38:38" x14ac:dyDescent="0.25">
      <c r="AL4380">
        <f t="shared" si="650"/>
        <v>0</v>
      </c>
    </row>
    <row r="4381" spans="38:38" x14ac:dyDescent="0.25">
      <c r="AL4381">
        <f t="shared" si="650"/>
        <v>0</v>
      </c>
    </row>
    <row r="4382" spans="38:38" x14ac:dyDescent="0.25">
      <c r="AL4382">
        <f t="shared" si="650"/>
        <v>0</v>
      </c>
    </row>
    <row r="4383" spans="38:38" x14ac:dyDescent="0.25">
      <c r="AL4383">
        <f t="shared" ref="AL4383:AL4446" si="651">IF((G4383+J4383)&gt;0,1,0)</f>
        <v>0</v>
      </c>
    </row>
    <row r="4384" spans="38:38" x14ac:dyDescent="0.25">
      <c r="AL4384">
        <f t="shared" si="651"/>
        <v>0</v>
      </c>
    </row>
    <row r="4385" spans="38:38" x14ac:dyDescent="0.25">
      <c r="AL4385">
        <f t="shared" si="651"/>
        <v>0</v>
      </c>
    </row>
    <row r="4386" spans="38:38" x14ac:dyDescent="0.25">
      <c r="AL4386">
        <f t="shared" si="651"/>
        <v>0</v>
      </c>
    </row>
    <row r="4387" spans="38:38" x14ac:dyDescent="0.25">
      <c r="AL4387">
        <f t="shared" si="651"/>
        <v>0</v>
      </c>
    </row>
    <row r="4388" spans="38:38" x14ac:dyDescent="0.25">
      <c r="AL4388">
        <f t="shared" si="651"/>
        <v>0</v>
      </c>
    </row>
    <row r="4389" spans="38:38" x14ac:dyDescent="0.25">
      <c r="AL4389">
        <f t="shared" si="651"/>
        <v>0</v>
      </c>
    </row>
    <row r="4390" spans="38:38" x14ac:dyDescent="0.25">
      <c r="AL4390">
        <f t="shared" si="651"/>
        <v>0</v>
      </c>
    </row>
    <row r="4391" spans="38:38" x14ac:dyDescent="0.25">
      <c r="AL4391">
        <f t="shared" si="651"/>
        <v>0</v>
      </c>
    </row>
    <row r="4392" spans="38:38" x14ac:dyDescent="0.25">
      <c r="AL4392">
        <f t="shared" si="651"/>
        <v>0</v>
      </c>
    </row>
    <row r="4393" spans="38:38" x14ac:dyDescent="0.25">
      <c r="AL4393">
        <f t="shared" si="651"/>
        <v>0</v>
      </c>
    </row>
    <row r="4394" spans="38:38" x14ac:dyDescent="0.25">
      <c r="AL4394">
        <f t="shared" si="651"/>
        <v>0</v>
      </c>
    </row>
    <row r="4395" spans="38:38" x14ac:dyDescent="0.25">
      <c r="AL4395">
        <f t="shared" si="651"/>
        <v>0</v>
      </c>
    </row>
    <row r="4396" spans="38:38" x14ac:dyDescent="0.25">
      <c r="AL4396">
        <f t="shared" si="651"/>
        <v>0</v>
      </c>
    </row>
    <row r="4397" spans="38:38" x14ac:dyDescent="0.25">
      <c r="AL4397">
        <f t="shared" si="651"/>
        <v>0</v>
      </c>
    </row>
    <row r="4398" spans="38:38" x14ac:dyDescent="0.25">
      <c r="AL4398">
        <f t="shared" si="651"/>
        <v>0</v>
      </c>
    </row>
    <row r="4399" spans="38:38" x14ac:dyDescent="0.25">
      <c r="AL4399">
        <f t="shared" si="651"/>
        <v>0</v>
      </c>
    </row>
    <row r="4400" spans="38:38" x14ac:dyDescent="0.25">
      <c r="AL4400">
        <f t="shared" si="651"/>
        <v>0</v>
      </c>
    </row>
    <row r="4401" spans="38:38" x14ac:dyDescent="0.25">
      <c r="AL4401">
        <f t="shared" si="651"/>
        <v>0</v>
      </c>
    </row>
    <row r="4402" spans="38:38" x14ac:dyDescent="0.25">
      <c r="AL4402">
        <f t="shared" si="651"/>
        <v>0</v>
      </c>
    </row>
    <row r="4403" spans="38:38" x14ac:dyDescent="0.25">
      <c r="AL4403">
        <f t="shared" si="651"/>
        <v>0</v>
      </c>
    </row>
    <row r="4404" spans="38:38" x14ac:dyDescent="0.25">
      <c r="AL4404">
        <f t="shared" si="651"/>
        <v>0</v>
      </c>
    </row>
    <row r="4405" spans="38:38" x14ac:dyDescent="0.25">
      <c r="AL4405">
        <f t="shared" si="651"/>
        <v>0</v>
      </c>
    </row>
    <row r="4406" spans="38:38" x14ac:dyDescent="0.25">
      <c r="AL4406">
        <f t="shared" si="651"/>
        <v>0</v>
      </c>
    </row>
    <row r="4407" spans="38:38" x14ac:dyDescent="0.25">
      <c r="AL4407">
        <f t="shared" si="651"/>
        <v>0</v>
      </c>
    </row>
    <row r="4408" spans="38:38" x14ac:dyDescent="0.25">
      <c r="AL4408">
        <f t="shared" si="651"/>
        <v>0</v>
      </c>
    </row>
    <row r="4409" spans="38:38" x14ac:dyDescent="0.25">
      <c r="AL4409">
        <f t="shared" si="651"/>
        <v>0</v>
      </c>
    </row>
    <row r="4410" spans="38:38" x14ac:dyDescent="0.25">
      <c r="AL4410">
        <f t="shared" si="651"/>
        <v>0</v>
      </c>
    </row>
    <row r="4411" spans="38:38" x14ac:dyDescent="0.25">
      <c r="AL4411">
        <f t="shared" si="651"/>
        <v>0</v>
      </c>
    </row>
    <row r="4412" spans="38:38" x14ac:dyDescent="0.25">
      <c r="AL4412">
        <f t="shared" si="651"/>
        <v>0</v>
      </c>
    </row>
    <row r="4413" spans="38:38" x14ac:dyDescent="0.25">
      <c r="AL4413">
        <f t="shared" si="651"/>
        <v>0</v>
      </c>
    </row>
    <row r="4414" spans="38:38" x14ac:dyDescent="0.25">
      <c r="AL4414">
        <f t="shared" si="651"/>
        <v>0</v>
      </c>
    </row>
    <row r="4415" spans="38:38" x14ac:dyDescent="0.25">
      <c r="AL4415">
        <f t="shared" si="651"/>
        <v>0</v>
      </c>
    </row>
    <row r="4416" spans="38:38" x14ac:dyDescent="0.25">
      <c r="AL4416">
        <f t="shared" si="651"/>
        <v>0</v>
      </c>
    </row>
    <row r="4417" spans="38:38" x14ac:dyDescent="0.25">
      <c r="AL4417">
        <f t="shared" si="651"/>
        <v>0</v>
      </c>
    </row>
    <row r="4418" spans="38:38" x14ac:dyDescent="0.25">
      <c r="AL4418">
        <f t="shared" si="651"/>
        <v>0</v>
      </c>
    </row>
    <row r="4419" spans="38:38" x14ac:dyDescent="0.25">
      <c r="AL4419">
        <f t="shared" si="651"/>
        <v>0</v>
      </c>
    </row>
    <row r="4420" spans="38:38" x14ac:dyDescent="0.25">
      <c r="AL4420">
        <f t="shared" si="651"/>
        <v>0</v>
      </c>
    </row>
    <row r="4421" spans="38:38" x14ac:dyDescent="0.25">
      <c r="AL4421">
        <f t="shared" si="651"/>
        <v>0</v>
      </c>
    </row>
    <row r="4422" spans="38:38" x14ac:dyDescent="0.25">
      <c r="AL4422">
        <f t="shared" si="651"/>
        <v>0</v>
      </c>
    </row>
    <row r="4423" spans="38:38" x14ac:dyDescent="0.25">
      <c r="AL4423">
        <f t="shared" si="651"/>
        <v>0</v>
      </c>
    </row>
    <row r="4424" spans="38:38" x14ac:dyDescent="0.25">
      <c r="AL4424">
        <f t="shared" si="651"/>
        <v>0</v>
      </c>
    </row>
    <row r="4425" spans="38:38" x14ac:dyDescent="0.25">
      <c r="AL4425">
        <f t="shared" si="651"/>
        <v>0</v>
      </c>
    </row>
    <row r="4426" spans="38:38" x14ac:dyDescent="0.25">
      <c r="AL4426">
        <f t="shared" si="651"/>
        <v>0</v>
      </c>
    </row>
    <row r="4427" spans="38:38" x14ac:dyDescent="0.25">
      <c r="AL4427">
        <f t="shared" si="651"/>
        <v>0</v>
      </c>
    </row>
    <row r="4428" spans="38:38" x14ac:dyDescent="0.25">
      <c r="AL4428">
        <f t="shared" si="651"/>
        <v>0</v>
      </c>
    </row>
    <row r="4429" spans="38:38" x14ac:dyDescent="0.25">
      <c r="AL4429">
        <f t="shared" si="651"/>
        <v>0</v>
      </c>
    </row>
    <row r="4430" spans="38:38" x14ac:dyDescent="0.25">
      <c r="AL4430">
        <f t="shared" si="651"/>
        <v>0</v>
      </c>
    </row>
    <row r="4431" spans="38:38" x14ac:dyDescent="0.25">
      <c r="AL4431">
        <f t="shared" si="651"/>
        <v>0</v>
      </c>
    </row>
    <row r="4432" spans="38:38" x14ac:dyDescent="0.25">
      <c r="AL4432">
        <f t="shared" si="651"/>
        <v>0</v>
      </c>
    </row>
    <row r="4433" spans="38:38" x14ac:dyDescent="0.25">
      <c r="AL4433">
        <f t="shared" si="651"/>
        <v>0</v>
      </c>
    </row>
    <row r="4434" spans="38:38" x14ac:dyDescent="0.25">
      <c r="AL4434">
        <f t="shared" si="651"/>
        <v>0</v>
      </c>
    </row>
    <row r="4435" spans="38:38" x14ac:dyDescent="0.25">
      <c r="AL4435">
        <f t="shared" si="651"/>
        <v>0</v>
      </c>
    </row>
    <row r="4436" spans="38:38" x14ac:dyDescent="0.25">
      <c r="AL4436">
        <f t="shared" si="651"/>
        <v>0</v>
      </c>
    </row>
    <row r="4437" spans="38:38" x14ac:dyDescent="0.25">
      <c r="AL4437">
        <f t="shared" si="651"/>
        <v>0</v>
      </c>
    </row>
    <row r="4438" spans="38:38" x14ac:dyDescent="0.25">
      <c r="AL4438">
        <f t="shared" si="651"/>
        <v>0</v>
      </c>
    </row>
    <row r="4439" spans="38:38" x14ac:dyDescent="0.25">
      <c r="AL4439">
        <f t="shared" si="651"/>
        <v>0</v>
      </c>
    </row>
    <row r="4440" spans="38:38" x14ac:dyDescent="0.25">
      <c r="AL4440">
        <f t="shared" si="651"/>
        <v>0</v>
      </c>
    </row>
    <row r="4441" spans="38:38" x14ac:dyDescent="0.25">
      <c r="AL4441">
        <f t="shared" si="651"/>
        <v>0</v>
      </c>
    </row>
    <row r="4442" spans="38:38" x14ac:dyDescent="0.25">
      <c r="AL4442">
        <f t="shared" si="651"/>
        <v>0</v>
      </c>
    </row>
    <row r="4443" spans="38:38" x14ac:dyDescent="0.25">
      <c r="AL4443">
        <f t="shared" si="651"/>
        <v>0</v>
      </c>
    </row>
    <row r="4444" spans="38:38" x14ac:dyDescent="0.25">
      <c r="AL4444">
        <f t="shared" si="651"/>
        <v>0</v>
      </c>
    </row>
    <row r="4445" spans="38:38" x14ac:dyDescent="0.25">
      <c r="AL4445">
        <f t="shared" si="651"/>
        <v>0</v>
      </c>
    </row>
    <row r="4446" spans="38:38" x14ac:dyDescent="0.25">
      <c r="AL4446">
        <f t="shared" si="651"/>
        <v>0</v>
      </c>
    </row>
    <row r="4447" spans="38:38" x14ac:dyDescent="0.25">
      <c r="AL4447">
        <f t="shared" ref="AL4447:AL4510" si="652">IF((G4447+J4447)&gt;0,1,0)</f>
        <v>0</v>
      </c>
    </row>
    <row r="4448" spans="38:38" x14ac:dyDescent="0.25">
      <c r="AL4448">
        <f t="shared" si="652"/>
        <v>0</v>
      </c>
    </row>
    <row r="4449" spans="38:38" x14ac:dyDescent="0.25">
      <c r="AL4449">
        <f t="shared" si="652"/>
        <v>0</v>
      </c>
    </row>
    <row r="4450" spans="38:38" x14ac:dyDescent="0.25">
      <c r="AL4450">
        <f t="shared" si="652"/>
        <v>0</v>
      </c>
    </row>
    <row r="4451" spans="38:38" x14ac:dyDescent="0.25">
      <c r="AL4451">
        <f t="shared" si="652"/>
        <v>0</v>
      </c>
    </row>
    <row r="4452" spans="38:38" x14ac:dyDescent="0.25">
      <c r="AL4452">
        <f t="shared" si="652"/>
        <v>0</v>
      </c>
    </row>
    <row r="4453" spans="38:38" x14ac:dyDescent="0.25">
      <c r="AL4453">
        <f t="shared" si="652"/>
        <v>0</v>
      </c>
    </row>
    <row r="4454" spans="38:38" x14ac:dyDescent="0.25">
      <c r="AL4454">
        <f t="shared" si="652"/>
        <v>0</v>
      </c>
    </row>
    <row r="4455" spans="38:38" x14ac:dyDescent="0.25">
      <c r="AL4455">
        <f t="shared" si="652"/>
        <v>0</v>
      </c>
    </row>
    <row r="4456" spans="38:38" x14ac:dyDescent="0.25">
      <c r="AL4456">
        <f t="shared" si="652"/>
        <v>0</v>
      </c>
    </row>
    <row r="4457" spans="38:38" x14ac:dyDescent="0.25">
      <c r="AL4457">
        <f t="shared" si="652"/>
        <v>0</v>
      </c>
    </row>
    <row r="4458" spans="38:38" x14ac:dyDescent="0.25">
      <c r="AL4458">
        <f t="shared" si="652"/>
        <v>0</v>
      </c>
    </row>
    <row r="4459" spans="38:38" x14ac:dyDescent="0.25">
      <c r="AL4459">
        <f t="shared" si="652"/>
        <v>0</v>
      </c>
    </row>
    <row r="4460" spans="38:38" x14ac:dyDescent="0.25">
      <c r="AL4460">
        <f t="shared" si="652"/>
        <v>0</v>
      </c>
    </row>
    <row r="4461" spans="38:38" x14ac:dyDescent="0.25">
      <c r="AL4461">
        <f t="shared" si="652"/>
        <v>0</v>
      </c>
    </row>
    <row r="4462" spans="38:38" x14ac:dyDescent="0.25">
      <c r="AL4462">
        <f t="shared" si="652"/>
        <v>0</v>
      </c>
    </row>
    <row r="4463" spans="38:38" x14ac:dyDescent="0.25">
      <c r="AL4463">
        <f t="shared" si="652"/>
        <v>0</v>
      </c>
    </row>
    <row r="4464" spans="38:38" x14ac:dyDescent="0.25">
      <c r="AL4464">
        <f t="shared" si="652"/>
        <v>0</v>
      </c>
    </row>
    <row r="4465" spans="38:38" x14ac:dyDescent="0.25">
      <c r="AL4465">
        <f t="shared" si="652"/>
        <v>0</v>
      </c>
    </row>
    <row r="4466" spans="38:38" x14ac:dyDescent="0.25">
      <c r="AL4466">
        <f t="shared" si="652"/>
        <v>0</v>
      </c>
    </row>
    <row r="4467" spans="38:38" x14ac:dyDescent="0.25">
      <c r="AL4467">
        <f t="shared" si="652"/>
        <v>0</v>
      </c>
    </row>
    <row r="4468" spans="38:38" x14ac:dyDescent="0.25">
      <c r="AL4468">
        <f t="shared" si="652"/>
        <v>0</v>
      </c>
    </row>
    <row r="4469" spans="38:38" x14ac:dyDescent="0.25">
      <c r="AL4469">
        <f t="shared" si="652"/>
        <v>0</v>
      </c>
    </row>
    <row r="4470" spans="38:38" x14ac:dyDescent="0.25">
      <c r="AL4470">
        <f t="shared" si="652"/>
        <v>0</v>
      </c>
    </row>
    <row r="4471" spans="38:38" x14ac:dyDescent="0.25">
      <c r="AL4471">
        <f t="shared" si="652"/>
        <v>0</v>
      </c>
    </row>
    <row r="4472" spans="38:38" x14ac:dyDescent="0.25">
      <c r="AL4472">
        <f t="shared" si="652"/>
        <v>0</v>
      </c>
    </row>
    <row r="4473" spans="38:38" x14ac:dyDescent="0.25">
      <c r="AL4473">
        <f t="shared" si="652"/>
        <v>0</v>
      </c>
    </row>
    <row r="4474" spans="38:38" x14ac:dyDescent="0.25">
      <c r="AL4474">
        <f t="shared" si="652"/>
        <v>0</v>
      </c>
    </row>
    <row r="4475" spans="38:38" x14ac:dyDescent="0.25">
      <c r="AL4475">
        <f t="shared" si="652"/>
        <v>0</v>
      </c>
    </row>
    <row r="4476" spans="38:38" x14ac:dyDescent="0.25">
      <c r="AL4476">
        <f t="shared" si="652"/>
        <v>0</v>
      </c>
    </row>
    <row r="4477" spans="38:38" x14ac:dyDescent="0.25">
      <c r="AL4477">
        <f t="shared" si="652"/>
        <v>0</v>
      </c>
    </row>
    <row r="4478" spans="38:38" x14ac:dyDescent="0.25">
      <c r="AL4478">
        <f t="shared" si="652"/>
        <v>0</v>
      </c>
    </row>
    <row r="4479" spans="38:38" x14ac:dyDescent="0.25">
      <c r="AL4479">
        <f t="shared" si="652"/>
        <v>0</v>
      </c>
    </row>
    <row r="4480" spans="38:38" x14ac:dyDescent="0.25">
      <c r="AL4480">
        <f t="shared" si="652"/>
        <v>0</v>
      </c>
    </row>
    <row r="4481" spans="38:38" x14ac:dyDescent="0.25">
      <c r="AL4481">
        <f t="shared" si="652"/>
        <v>0</v>
      </c>
    </row>
    <row r="4482" spans="38:38" x14ac:dyDescent="0.25">
      <c r="AL4482">
        <f t="shared" si="652"/>
        <v>0</v>
      </c>
    </row>
    <row r="4483" spans="38:38" x14ac:dyDescent="0.25">
      <c r="AL4483">
        <f t="shared" si="652"/>
        <v>0</v>
      </c>
    </row>
    <row r="4484" spans="38:38" x14ac:dyDescent="0.25">
      <c r="AL4484">
        <f t="shared" si="652"/>
        <v>0</v>
      </c>
    </row>
    <row r="4485" spans="38:38" x14ac:dyDescent="0.25">
      <c r="AL4485">
        <f t="shared" si="652"/>
        <v>0</v>
      </c>
    </row>
    <row r="4486" spans="38:38" x14ac:dyDescent="0.25">
      <c r="AL4486">
        <f t="shared" si="652"/>
        <v>0</v>
      </c>
    </row>
    <row r="4487" spans="38:38" x14ac:dyDescent="0.25">
      <c r="AL4487">
        <f t="shared" si="652"/>
        <v>0</v>
      </c>
    </row>
    <row r="4488" spans="38:38" x14ac:dyDescent="0.25">
      <c r="AL4488">
        <f t="shared" si="652"/>
        <v>0</v>
      </c>
    </row>
    <row r="4489" spans="38:38" x14ac:dyDescent="0.25">
      <c r="AL4489">
        <f t="shared" si="652"/>
        <v>0</v>
      </c>
    </row>
    <row r="4490" spans="38:38" x14ac:dyDescent="0.25">
      <c r="AL4490">
        <f t="shared" si="652"/>
        <v>0</v>
      </c>
    </row>
    <row r="4491" spans="38:38" x14ac:dyDescent="0.25">
      <c r="AL4491">
        <f t="shared" si="652"/>
        <v>0</v>
      </c>
    </row>
    <row r="4492" spans="38:38" x14ac:dyDescent="0.25">
      <c r="AL4492">
        <f t="shared" si="652"/>
        <v>0</v>
      </c>
    </row>
    <row r="4493" spans="38:38" x14ac:dyDescent="0.25">
      <c r="AL4493">
        <f t="shared" si="652"/>
        <v>0</v>
      </c>
    </row>
    <row r="4494" spans="38:38" x14ac:dyDescent="0.25">
      <c r="AL4494">
        <f t="shared" si="652"/>
        <v>0</v>
      </c>
    </row>
    <row r="4495" spans="38:38" x14ac:dyDescent="0.25">
      <c r="AL4495">
        <f t="shared" si="652"/>
        <v>0</v>
      </c>
    </row>
    <row r="4496" spans="38:38" x14ac:dyDescent="0.25">
      <c r="AL4496">
        <f t="shared" si="652"/>
        <v>0</v>
      </c>
    </row>
    <row r="4497" spans="38:38" x14ac:dyDescent="0.25">
      <c r="AL4497">
        <f t="shared" si="652"/>
        <v>0</v>
      </c>
    </row>
    <row r="4498" spans="38:38" x14ac:dyDescent="0.25">
      <c r="AL4498">
        <f t="shared" si="652"/>
        <v>0</v>
      </c>
    </row>
    <row r="4499" spans="38:38" x14ac:dyDescent="0.25">
      <c r="AL4499">
        <f t="shared" si="652"/>
        <v>0</v>
      </c>
    </row>
    <row r="4500" spans="38:38" x14ac:dyDescent="0.25">
      <c r="AL4500">
        <f t="shared" si="652"/>
        <v>0</v>
      </c>
    </row>
    <row r="4501" spans="38:38" x14ac:dyDescent="0.25">
      <c r="AL4501">
        <f t="shared" si="652"/>
        <v>0</v>
      </c>
    </row>
    <row r="4502" spans="38:38" x14ac:dyDescent="0.25">
      <c r="AL4502">
        <f t="shared" si="652"/>
        <v>0</v>
      </c>
    </row>
    <row r="4503" spans="38:38" x14ac:dyDescent="0.25">
      <c r="AL4503">
        <f t="shared" si="652"/>
        <v>0</v>
      </c>
    </row>
    <row r="4504" spans="38:38" x14ac:dyDescent="0.25">
      <c r="AL4504">
        <f t="shared" si="652"/>
        <v>0</v>
      </c>
    </row>
    <row r="4505" spans="38:38" x14ac:dyDescent="0.25">
      <c r="AL4505">
        <f t="shared" si="652"/>
        <v>0</v>
      </c>
    </row>
    <row r="4506" spans="38:38" x14ac:dyDescent="0.25">
      <c r="AL4506">
        <f t="shared" si="652"/>
        <v>0</v>
      </c>
    </row>
    <row r="4507" spans="38:38" x14ac:dyDescent="0.25">
      <c r="AL4507">
        <f t="shared" si="652"/>
        <v>0</v>
      </c>
    </row>
    <row r="4508" spans="38:38" x14ac:dyDescent="0.25">
      <c r="AL4508">
        <f t="shared" si="652"/>
        <v>0</v>
      </c>
    </row>
    <row r="4509" spans="38:38" x14ac:dyDescent="0.25">
      <c r="AL4509">
        <f t="shared" si="652"/>
        <v>0</v>
      </c>
    </row>
    <row r="4510" spans="38:38" x14ac:dyDescent="0.25">
      <c r="AL4510">
        <f t="shared" si="652"/>
        <v>0</v>
      </c>
    </row>
    <row r="4511" spans="38:38" x14ac:dyDescent="0.25">
      <c r="AL4511">
        <f t="shared" ref="AL4511:AL4574" si="653">IF((G4511+J4511)&gt;0,1,0)</f>
        <v>0</v>
      </c>
    </row>
    <row r="4512" spans="38:38" x14ac:dyDescent="0.25">
      <c r="AL4512">
        <f t="shared" si="653"/>
        <v>0</v>
      </c>
    </row>
    <row r="4513" spans="38:38" x14ac:dyDescent="0.25">
      <c r="AL4513">
        <f t="shared" si="653"/>
        <v>0</v>
      </c>
    </row>
    <row r="4514" spans="38:38" x14ac:dyDescent="0.25">
      <c r="AL4514">
        <f t="shared" si="653"/>
        <v>0</v>
      </c>
    </row>
    <row r="4515" spans="38:38" x14ac:dyDescent="0.25">
      <c r="AL4515">
        <f t="shared" si="653"/>
        <v>0</v>
      </c>
    </row>
    <row r="4516" spans="38:38" x14ac:dyDescent="0.25">
      <c r="AL4516">
        <f t="shared" si="653"/>
        <v>0</v>
      </c>
    </row>
    <row r="4517" spans="38:38" x14ac:dyDescent="0.25">
      <c r="AL4517">
        <f t="shared" si="653"/>
        <v>0</v>
      </c>
    </row>
    <row r="4518" spans="38:38" x14ac:dyDescent="0.25">
      <c r="AL4518">
        <f t="shared" si="653"/>
        <v>0</v>
      </c>
    </row>
    <row r="4519" spans="38:38" x14ac:dyDescent="0.25">
      <c r="AL4519">
        <f t="shared" si="653"/>
        <v>0</v>
      </